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264F1210-381B-4CCC-BD7A-8C878E894B44}" xr6:coauthVersionLast="45" xr6:coauthVersionMax="45" xr10:uidLastSave="{00000000-0000-0000-0000-000000000000}"/>
  <bookViews>
    <workbookView xWindow="-108" yWindow="-108" windowWidth="23256" windowHeight="12576" xr2:uid="{1E0A8DBD-6067-426E-9EBE-BEE75C025F03}"/>
  </bookViews>
  <sheets>
    <sheet name="MH 45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MH 45'!$A$1:$D$462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2" uniqueCount="25">
  <si>
    <t>FHCF 2021 Mobile Home Rates</t>
  </si>
  <si>
    <t>Rates are Dollars per $1000 of Exposure</t>
  </si>
  <si>
    <t>Coverage Level:</t>
  </si>
  <si>
    <t/>
  </si>
  <si>
    <t>Deductible:  $0</t>
  </si>
  <si>
    <t>ZIP Code</t>
  </si>
  <si>
    <t>Fully Tied Down -- Manufactured</t>
  </si>
  <si>
    <t>Other than Fully Tied</t>
  </si>
  <si>
    <t>Group</t>
  </si>
  <si>
    <t>Prior to 7/13/94</t>
  </si>
  <si>
    <t>On or After 7/13/94</t>
  </si>
  <si>
    <t xml:space="preserve"> Unknown</t>
  </si>
  <si>
    <t>Deductible:  $1 - $250</t>
  </si>
  <si>
    <t>Deductible:  $251 - $500</t>
  </si>
  <si>
    <t>Deductible:  Greater Than $500</t>
  </si>
  <si>
    <t>Deductible:  1%</t>
  </si>
  <si>
    <t>Deductible:  2%</t>
  </si>
  <si>
    <t>Deductible:  3%</t>
  </si>
  <si>
    <t>Deductible:  4%</t>
  </si>
  <si>
    <t>Deductible:  5%</t>
  </si>
  <si>
    <t>Deductible:  6%</t>
  </si>
  <si>
    <t>Deductible:  7%</t>
  </si>
  <si>
    <t>Deductible:  8%</t>
  </si>
  <si>
    <t>Deductible:  9%</t>
  </si>
  <si>
    <t>Deductible:  10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"/>
  </numFmts>
  <fonts count="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8">
    <xf numFmtId="0" fontId="0" fillId="0" borderId="0" xfId="0"/>
    <xf numFmtId="0" fontId="1" fillId="0" borderId="0" xfId="0" quotePrefix="1" applyFont="1" applyAlignment="1">
      <alignment horizontal="left"/>
    </xf>
    <xf numFmtId="164" fontId="2" fillId="0" borderId="0" xfId="1" applyNumberFormat="1" applyFont="1" applyAlignment="1">
      <alignment horizontal="centerContinuous"/>
    </xf>
    <xf numFmtId="164" fontId="2" fillId="0" borderId="0" xfId="1" applyNumberFormat="1" applyFont="1" applyBorder="1" applyAlignment="1">
      <alignment horizontal="centerContinuous"/>
    </xf>
    <xf numFmtId="164" fontId="1" fillId="0" borderId="0" xfId="1" applyNumberFormat="1" applyFont="1" applyBorder="1" applyAlignment="1">
      <alignment horizontal="right"/>
    </xf>
    <xf numFmtId="0" fontId="2" fillId="0" borderId="0" xfId="0" applyFont="1"/>
    <xf numFmtId="165" fontId="2" fillId="0" borderId="0" xfId="0" applyNumberFormat="1" applyFont="1"/>
    <xf numFmtId="164" fontId="2" fillId="0" borderId="0" xfId="1" applyNumberFormat="1" applyFont="1"/>
    <xf numFmtId="164" fontId="1" fillId="0" borderId="0" xfId="1" applyNumberFormat="1" applyFont="1" applyAlignment="1">
      <alignment horizontal="left"/>
    </xf>
    <xf numFmtId="164" fontId="1" fillId="0" borderId="0" xfId="1" applyNumberFormat="1" applyFont="1" applyBorder="1" applyAlignment="1">
      <alignment horizontal="left"/>
    </xf>
    <xf numFmtId="9" fontId="1" fillId="0" borderId="0" xfId="2" applyFont="1" applyAlignment="1">
      <alignment horizontal="left"/>
    </xf>
    <xf numFmtId="0" fontId="1" fillId="0" borderId="0" xfId="0" applyFont="1" applyAlignment="1">
      <alignment horizontal="right"/>
    </xf>
    <xf numFmtId="164" fontId="1" fillId="0" borderId="0" xfId="1" applyNumberFormat="1" applyFont="1" applyBorder="1" applyAlignment="1"/>
    <xf numFmtId="0" fontId="1" fillId="0" borderId="0" xfId="0" quotePrefix="1" applyFont="1" applyAlignment="1">
      <alignment horizontal="right"/>
    </xf>
    <xf numFmtId="164" fontId="2" fillId="0" borderId="0" xfId="1" applyNumberFormat="1" applyFont="1" applyBorder="1"/>
    <xf numFmtId="0" fontId="1" fillId="0" borderId="0" xfId="0" applyFont="1"/>
    <xf numFmtId="164" fontId="1" fillId="0" borderId="0" xfId="1" applyNumberFormat="1" applyFont="1"/>
    <xf numFmtId="164" fontId="1" fillId="0" borderId="0" xfId="1" applyNumberFormat="1" applyFont="1" applyBorder="1"/>
    <xf numFmtId="164" fontId="1" fillId="0" borderId="0" xfId="1" applyNumberFormat="1" applyFont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Continuous"/>
    </xf>
    <xf numFmtId="164" fontId="1" fillId="0" borderId="0" xfId="1" applyNumberFormat="1" applyFont="1" applyAlignment="1">
      <alignment horizontal="center"/>
    </xf>
    <xf numFmtId="0" fontId="1" fillId="0" borderId="1" xfId="0" applyFont="1" applyBorder="1" applyAlignment="1">
      <alignment horizontal="center"/>
    </xf>
    <xf numFmtId="164" fontId="1" fillId="0" borderId="1" xfId="1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165" fontId="2" fillId="0" borderId="0" xfId="1" applyNumberFormat="1" applyFont="1" applyAlignment="1">
      <alignment horizontal="center"/>
    </xf>
    <xf numFmtId="165" fontId="2" fillId="0" borderId="0" xfId="1" applyNumberFormat="1" applyFont="1" applyBorder="1" applyAlignment="1">
      <alignment horizontal="center"/>
    </xf>
    <xf numFmtId="0" fontId="1" fillId="0" borderId="0" xfId="0" applyFont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855CA-C96B-4E01-96CB-C5E8BB49F7B1}">
  <dimension ref="A1:L462"/>
  <sheetViews>
    <sheetView tabSelected="1" view="pageBreakPreview" zoomScaleNormal="85" zoomScaleSheetLayoutView="100" workbookViewId="0"/>
  </sheetViews>
  <sheetFormatPr defaultColWidth="9.109375" defaultRowHeight="13.2" x14ac:dyDescent="0.25"/>
  <cols>
    <col min="1" max="1" width="20" style="5" customWidth="1"/>
    <col min="2" max="6" width="23" style="5" customWidth="1"/>
    <col min="7" max="11" width="9.109375" style="5"/>
    <col min="12" max="12" width="11.33203125" style="5" bestFit="1" customWidth="1"/>
    <col min="13" max="16384" width="9.109375" style="5"/>
  </cols>
  <sheetData>
    <row r="1" spans="1:12" ht="18" customHeight="1" x14ac:dyDescent="0.25">
      <c r="A1" s="1" t="s">
        <v>0</v>
      </c>
      <c r="B1" s="2"/>
      <c r="C1" s="2"/>
      <c r="D1" s="2"/>
      <c r="E1" s="3"/>
      <c r="F1" s="4"/>
      <c r="L1" s="6"/>
    </row>
    <row r="2" spans="1:12" ht="18" customHeight="1" x14ac:dyDescent="0.25">
      <c r="A2" s="1" t="s">
        <v>1</v>
      </c>
      <c r="C2" s="7"/>
      <c r="D2" s="8"/>
      <c r="E2" s="9"/>
      <c r="F2" s="4"/>
    </row>
    <row r="3" spans="1:12" ht="18" customHeight="1" x14ac:dyDescent="0.25">
      <c r="A3" s="1" t="s">
        <v>2</v>
      </c>
      <c r="B3" s="10">
        <v>0.45</v>
      </c>
      <c r="C3" s="2"/>
      <c r="D3" s="11" t="s">
        <v>3</v>
      </c>
      <c r="E3" s="12"/>
      <c r="F3" s="11"/>
    </row>
    <row r="4" spans="1:12" ht="18" customHeight="1" x14ac:dyDescent="0.25">
      <c r="A4" s="1" t="s">
        <v>4</v>
      </c>
      <c r="B4" s="2"/>
      <c r="C4" s="7"/>
      <c r="D4" s="13" t="s">
        <v>3</v>
      </c>
      <c r="E4" s="14"/>
      <c r="F4" s="13"/>
    </row>
    <row r="5" spans="1:12" x14ac:dyDescent="0.25">
      <c r="A5" s="15"/>
      <c r="B5" s="16"/>
      <c r="C5" s="7"/>
      <c r="D5" s="16"/>
      <c r="E5" s="17"/>
      <c r="F5" s="17"/>
    </row>
    <row r="6" spans="1:12" x14ac:dyDescent="0.25">
      <c r="A6" s="15"/>
      <c r="B6" s="7"/>
      <c r="C6" s="7"/>
      <c r="D6" s="7"/>
      <c r="E6" s="18"/>
      <c r="F6" s="19"/>
    </row>
    <row r="7" spans="1:12" x14ac:dyDescent="0.25">
      <c r="A7" s="19" t="s">
        <v>5</v>
      </c>
      <c r="B7" s="20" t="s">
        <v>6</v>
      </c>
      <c r="C7" s="20"/>
      <c r="D7" s="21" t="s">
        <v>7</v>
      </c>
      <c r="E7" s="18"/>
      <c r="F7" s="19"/>
    </row>
    <row r="8" spans="1:12" x14ac:dyDescent="0.25">
      <c r="A8" s="22" t="s">
        <v>8</v>
      </c>
      <c r="B8" s="22" t="s">
        <v>9</v>
      </c>
      <c r="C8" s="22" t="s">
        <v>10</v>
      </c>
      <c r="D8" s="23" t="s">
        <v>11</v>
      </c>
      <c r="E8" s="18"/>
      <c r="F8" s="19"/>
    </row>
    <row r="9" spans="1:12" ht="19.5" customHeight="1" x14ac:dyDescent="0.25">
      <c r="A9" s="24">
        <v>1</v>
      </c>
      <c r="B9" s="25">
        <v>0.25341069519368176</v>
      </c>
      <c r="C9" s="25">
        <v>0.18325055268032669</v>
      </c>
      <c r="D9" s="25">
        <v>0.30972966457749124</v>
      </c>
      <c r="E9" s="26"/>
      <c r="F9" s="26"/>
    </row>
    <row r="10" spans="1:12" ht="12.75" customHeight="1" x14ac:dyDescent="0.25">
      <c r="A10" s="24">
        <v>2</v>
      </c>
      <c r="B10" s="25">
        <v>0.46034832642542683</v>
      </c>
      <c r="C10" s="25">
        <v>0.33289473113377199</v>
      </c>
      <c r="D10" s="25">
        <v>0.56265791238045559</v>
      </c>
      <c r="E10" s="26"/>
      <c r="F10" s="26"/>
    </row>
    <row r="11" spans="1:12" ht="12.75" customHeight="1" x14ac:dyDescent="0.25">
      <c r="A11" s="24">
        <v>3</v>
      </c>
      <c r="B11" s="25">
        <v>0.65300169206456771</v>
      </c>
      <c r="C11" s="25">
        <v>0.47220943409891286</v>
      </c>
      <c r="D11" s="25">
        <v>0.79812730436302259</v>
      </c>
      <c r="E11" s="26"/>
      <c r="F11" s="26"/>
    </row>
    <row r="12" spans="1:12" ht="12.75" customHeight="1" x14ac:dyDescent="0.25">
      <c r="A12" s="24">
        <v>4</v>
      </c>
      <c r="B12" s="25">
        <v>0.8573722897306546</v>
      </c>
      <c r="C12" s="25">
        <v>0.61999729658551894</v>
      </c>
      <c r="D12" s="25">
        <v>1.047918011168979</v>
      </c>
      <c r="E12" s="26"/>
      <c r="F12" s="26"/>
    </row>
    <row r="13" spans="1:12" ht="12.75" customHeight="1" x14ac:dyDescent="0.25">
      <c r="A13" s="24">
        <v>5</v>
      </c>
      <c r="B13" s="25">
        <v>1.0739768974314003</v>
      </c>
      <c r="C13" s="25">
        <v>0.77663201969351459</v>
      </c>
      <c r="D13" s="25">
        <v>1.3126616615418054</v>
      </c>
      <c r="E13" s="26"/>
      <c r="F13" s="26"/>
    </row>
    <row r="14" spans="1:12" ht="19.5" customHeight="1" x14ac:dyDescent="0.25">
      <c r="A14" s="24">
        <v>6</v>
      </c>
      <c r="B14" s="25">
        <v>1.3033995763156958</v>
      </c>
      <c r="C14" s="25">
        <v>0.94253595942587565</v>
      </c>
      <c r="D14" s="25">
        <v>1.5930721206307246</v>
      </c>
      <c r="E14" s="26"/>
      <c r="F14" s="26"/>
    </row>
    <row r="15" spans="1:12" x14ac:dyDescent="0.25">
      <c r="A15" s="24">
        <v>7</v>
      </c>
      <c r="B15" s="25">
        <v>1.5462999817283547</v>
      </c>
      <c r="C15" s="25">
        <v>1.1181861367166361</v>
      </c>
      <c r="D15" s="25">
        <v>1.8899556481262725</v>
      </c>
      <c r="E15" s="26"/>
      <c r="F15" s="26"/>
    </row>
    <row r="16" spans="1:12" x14ac:dyDescent="0.25">
      <c r="A16" s="24">
        <v>8</v>
      </c>
      <c r="B16" s="25">
        <v>1.8034226129437527</v>
      </c>
      <c r="C16" s="25">
        <v>1.3041209262519766</v>
      </c>
      <c r="D16" s="25">
        <v>2.2042222036903913</v>
      </c>
      <c r="E16" s="26"/>
      <c r="F16" s="26"/>
    </row>
    <row r="17" spans="1:6" x14ac:dyDescent="0.25">
      <c r="A17" s="24">
        <v>9</v>
      </c>
      <c r="B17" s="25">
        <v>2.0756070894462102</v>
      </c>
      <c r="C17" s="25">
        <v>1.5009474876248463</v>
      </c>
      <c r="D17" s="25">
        <v>2.5368980070769576</v>
      </c>
      <c r="E17" s="26"/>
      <c r="F17" s="26"/>
    </row>
    <row r="18" spans="1:6" x14ac:dyDescent="0.25">
      <c r="A18" s="24">
        <v>10</v>
      </c>
      <c r="B18" s="25">
        <v>2.3637995457529306</v>
      </c>
      <c r="C18" s="25">
        <v>1.7093500053486685</v>
      </c>
      <c r="D18" s="25">
        <v>2.8891394653840781</v>
      </c>
      <c r="E18" s="26"/>
      <c r="F18" s="26"/>
    </row>
    <row r="19" spans="1:6" ht="19.5" customHeight="1" x14ac:dyDescent="0.25">
      <c r="A19" s="24">
        <v>11</v>
      </c>
      <c r="B19" s="25">
        <v>2.6690652399812773</v>
      </c>
      <c r="C19" s="25">
        <v>1.9300988065740201</v>
      </c>
      <c r="D19" s="25">
        <v>3.26224858379795</v>
      </c>
      <c r="E19" s="26"/>
      <c r="F19" s="26"/>
    </row>
    <row r="20" spans="1:6" x14ac:dyDescent="0.25">
      <c r="A20" s="24">
        <v>12</v>
      </c>
      <c r="B20" s="25">
        <v>2.9926024732464609</v>
      </c>
      <c r="C20" s="25">
        <v>2.1640604267147743</v>
      </c>
      <c r="D20" s="25">
        <v>3.6576899784911179</v>
      </c>
      <c r="E20" s="26"/>
      <c r="F20" s="26"/>
    </row>
    <row r="21" spans="1:6" x14ac:dyDescent="0.25">
      <c r="A21" s="24">
        <v>13</v>
      </c>
      <c r="B21" s="25">
        <v>3.3357579170344143</v>
      </c>
      <c r="C21" s="25">
        <v>2.4122086932326634</v>
      </c>
      <c r="D21" s="25">
        <v>4.0771096104097673</v>
      </c>
      <c r="E21" s="26"/>
      <c r="F21" s="26"/>
    </row>
    <row r="22" spans="1:6" x14ac:dyDescent="0.25">
      <c r="A22" s="24">
        <v>14</v>
      </c>
      <c r="B22" s="25">
        <v>3.7000434432968747</v>
      </c>
      <c r="C22" s="25">
        <v>2.6756368960952863</v>
      </c>
      <c r="D22" s="25">
        <v>4.5223553557539828</v>
      </c>
      <c r="E22" s="26"/>
      <c r="F22" s="26"/>
    </row>
    <row r="23" spans="1:6" x14ac:dyDescent="0.25">
      <c r="A23" s="24">
        <v>15</v>
      </c>
      <c r="B23" s="25">
        <v>4.0871545463753058</v>
      </c>
      <c r="C23" s="25">
        <v>2.9555711093438441</v>
      </c>
      <c r="D23" s="25">
        <v>4.995499522061035</v>
      </c>
      <c r="E23" s="26"/>
      <c r="F23" s="26"/>
    </row>
    <row r="24" spans="1:6" ht="19.5" customHeight="1" x14ac:dyDescent="0.25">
      <c r="A24" s="24">
        <v>16</v>
      </c>
      <c r="B24" s="25">
        <v>4.4989904360030666</v>
      </c>
      <c r="C24" s="25">
        <v>3.2533847210787408</v>
      </c>
      <c r="D24" s="25">
        <v>5.4988634067537738</v>
      </c>
      <c r="E24" s="26"/>
      <c r="F24" s="26"/>
    </row>
    <row r="25" spans="1:6" x14ac:dyDescent="0.25">
      <c r="A25" s="24">
        <v>17</v>
      </c>
      <c r="B25" s="25">
        <v>4.9376758653582176</v>
      </c>
      <c r="C25" s="25">
        <v>3.5706142181238287</v>
      </c>
      <c r="D25" s="25">
        <v>6.0350439763440002</v>
      </c>
      <c r="E25" s="26"/>
      <c r="F25" s="26"/>
    </row>
    <row r="26" spans="1:6" x14ac:dyDescent="0.25">
      <c r="A26" s="24">
        <v>18</v>
      </c>
      <c r="B26" s="25">
        <v>5.4055847359630373</v>
      </c>
      <c r="C26" s="25">
        <v>3.9089762555935819</v>
      </c>
      <c r="D26" s="25">
        <v>6.6069427173758157</v>
      </c>
      <c r="E26" s="26"/>
      <c r="F26" s="26"/>
    </row>
    <row r="27" spans="1:6" x14ac:dyDescent="0.25">
      <c r="A27" s="24">
        <v>19</v>
      </c>
      <c r="B27" s="25">
        <v>5.9053654903371084</v>
      </c>
      <c r="C27" s="25">
        <v>4.2703860192503225</v>
      </c>
      <c r="D27" s="25">
        <v>7.2177966724397677</v>
      </c>
      <c r="E27" s="26"/>
      <c r="F27" s="26"/>
    </row>
    <row r="28" spans="1:6" x14ac:dyDescent="0.25">
      <c r="A28" s="24">
        <v>20</v>
      </c>
      <c r="B28" s="25">
        <v>6.4399682614913489</v>
      </c>
      <c r="C28" s="25">
        <v>4.6569768582974804</v>
      </c>
      <c r="D28" s="25">
        <v>7.8712116234750669</v>
      </c>
      <c r="E28" s="26"/>
      <c r="F28" s="26"/>
    </row>
    <row r="29" spans="1:6" ht="19.5" customHeight="1" x14ac:dyDescent="0.25">
      <c r="A29" s="24">
        <v>21</v>
      </c>
      <c r="B29" s="25">
        <v>7.0126736928979838</v>
      </c>
      <c r="C29" s="25">
        <v>5.0711211261551519</v>
      </c>
      <c r="D29" s="25">
        <v>8.5711973168007187</v>
      </c>
      <c r="E29" s="26"/>
      <c r="F29" s="26"/>
    </row>
    <row r="30" spans="1:6" x14ac:dyDescent="0.25">
      <c r="A30" s="24">
        <v>22</v>
      </c>
      <c r="B30" s="25">
        <v>7.6271232701983225</v>
      </c>
      <c r="C30" s="25">
        <v>5.5154521144286388</v>
      </c>
      <c r="D30" s="25">
        <v>9.3222045358589298</v>
      </c>
      <c r="E30" s="26"/>
      <c r="F30" s="26"/>
    </row>
    <row r="31" spans="1:6" x14ac:dyDescent="0.25">
      <c r="A31" s="24">
        <v>23</v>
      </c>
      <c r="B31" s="25">
        <v>8.2873509126269376</v>
      </c>
      <c r="C31" s="25">
        <v>5.9928868978240377</v>
      </c>
      <c r="D31" s="25">
        <v>10.12916371363913</v>
      </c>
      <c r="E31" s="26"/>
      <c r="F31" s="26"/>
    </row>
    <row r="32" spans="1:6" x14ac:dyDescent="0.25">
      <c r="A32" s="24">
        <v>24</v>
      </c>
      <c r="B32" s="25">
        <v>8.9978154531046641</v>
      </c>
      <c r="C32" s="25">
        <v>6.5066498216927853</v>
      </c>
      <c r="D32" s="25">
        <v>10.997524631271997</v>
      </c>
      <c r="E32" s="26"/>
      <c r="F32" s="26"/>
    </row>
    <row r="33" spans="1:7" x14ac:dyDescent="0.25">
      <c r="A33" s="24">
        <v>25</v>
      </c>
      <c r="B33" s="25">
        <v>9.7634334853413023</v>
      </c>
      <c r="C33" s="25">
        <v>7.0602962549743671</v>
      </c>
      <c r="D33" s="25">
        <v>11.93329656519882</v>
      </c>
      <c r="E33" s="26"/>
      <c r="F33" s="26"/>
    </row>
    <row r="34" spans="1:7" ht="18" customHeight="1" x14ac:dyDescent="0.25">
      <c r="A34" s="1" t="s">
        <v>0</v>
      </c>
      <c r="B34" s="2"/>
      <c r="C34" s="2"/>
      <c r="D34" s="2"/>
      <c r="E34" s="3"/>
      <c r="F34" s="4"/>
    </row>
    <row r="35" spans="1:7" ht="18" customHeight="1" x14ac:dyDescent="0.25">
      <c r="A35" s="1" t="s">
        <v>1</v>
      </c>
      <c r="C35" s="7"/>
      <c r="D35" s="8"/>
      <c r="E35" s="9"/>
      <c r="F35" s="4"/>
      <c r="G35" s="11"/>
    </row>
    <row r="36" spans="1:7" ht="18" customHeight="1" x14ac:dyDescent="0.25">
      <c r="A36" s="1" t="s">
        <v>2</v>
      </c>
      <c r="B36" s="10">
        <v>0.45</v>
      </c>
      <c r="C36" s="2"/>
      <c r="D36" s="11" t="s">
        <v>3</v>
      </c>
      <c r="E36" s="12"/>
      <c r="F36" s="11"/>
    </row>
    <row r="37" spans="1:7" ht="18" customHeight="1" x14ac:dyDescent="0.25">
      <c r="A37" s="1" t="s">
        <v>12</v>
      </c>
      <c r="B37" s="2"/>
      <c r="C37" s="7"/>
      <c r="D37" s="13" t="s">
        <v>3</v>
      </c>
      <c r="E37" s="14"/>
      <c r="F37" s="13"/>
    </row>
    <row r="38" spans="1:7" x14ac:dyDescent="0.25">
      <c r="A38" s="15"/>
      <c r="B38" s="16"/>
      <c r="C38" s="7"/>
      <c r="D38" s="16"/>
      <c r="E38" s="17"/>
      <c r="F38" s="17"/>
    </row>
    <row r="39" spans="1:7" x14ac:dyDescent="0.25">
      <c r="A39" s="15"/>
      <c r="B39" s="7"/>
      <c r="C39" s="7"/>
      <c r="D39" s="7"/>
      <c r="E39" s="18"/>
      <c r="F39" s="19"/>
    </row>
    <row r="40" spans="1:7" x14ac:dyDescent="0.25">
      <c r="A40" s="19" t="s">
        <v>5</v>
      </c>
      <c r="B40" s="20" t="s">
        <v>6</v>
      </c>
      <c r="C40" s="20"/>
      <c r="D40" s="21" t="s">
        <v>7</v>
      </c>
      <c r="E40" s="18"/>
      <c r="F40" s="19"/>
    </row>
    <row r="41" spans="1:7" x14ac:dyDescent="0.25">
      <c r="A41" s="22" t="s">
        <v>8</v>
      </c>
      <c r="B41" s="22" t="s">
        <v>9</v>
      </c>
      <c r="C41" s="22" t="s">
        <v>10</v>
      </c>
      <c r="D41" s="23" t="s">
        <v>11</v>
      </c>
      <c r="E41" s="18"/>
      <c r="F41" s="19"/>
    </row>
    <row r="42" spans="1:7" ht="19.5" customHeight="1" x14ac:dyDescent="0.25">
      <c r="A42" s="24">
        <v>1</v>
      </c>
      <c r="B42" s="25">
        <v>0.24380508059595271</v>
      </c>
      <c r="C42" s="25">
        <v>0.17630438104174329</v>
      </c>
      <c r="D42" s="25">
        <v>0.29798926117762142</v>
      </c>
      <c r="E42" s="26"/>
      <c r="F42" s="26"/>
      <c r="G42" s="6"/>
    </row>
    <row r="43" spans="1:7" x14ac:dyDescent="0.25">
      <c r="A43" s="24">
        <v>2</v>
      </c>
      <c r="B43" s="25">
        <v>0.44289867379347098</v>
      </c>
      <c r="C43" s="25">
        <v>0.32027624837225444</v>
      </c>
      <c r="D43" s="25">
        <v>0.54133018170768876</v>
      </c>
      <c r="E43" s="26"/>
      <c r="F43" s="26"/>
      <c r="G43" s="6"/>
    </row>
    <row r="44" spans="1:7" x14ac:dyDescent="0.25">
      <c r="A44" s="24">
        <v>3</v>
      </c>
      <c r="B44" s="25">
        <v>0.62824945111892361</v>
      </c>
      <c r="C44" s="25">
        <v>0.45431018233331893</v>
      </c>
      <c r="D44" s="25">
        <v>0.7678740300101935</v>
      </c>
      <c r="E44" s="26"/>
      <c r="F44" s="26"/>
      <c r="G44" s="6"/>
    </row>
    <row r="45" spans="1:7" x14ac:dyDescent="0.25">
      <c r="A45" s="24">
        <v>4</v>
      </c>
      <c r="B45" s="25">
        <v>0.82487331499073391</v>
      </c>
      <c r="C45" s="25">
        <v>0.59649609795582936</v>
      </c>
      <c r="D45" s="25">
        <v>1.0081963390524384</v>
      </c>
      <c r="E45" s="26"/>
      <c r="F45" s="26"/>
      <c r="G45" s="6"/>
    </row>
    <row r="46" spans="1:7" x14ac:dyDescent="0.25">
      <c r="A46" s="24">
        <v>5</v>
      </c>
      <c r="B46" s="25">
        <v>1.0332674547786103</v>
      </c>
      <c r="C46" s="25">
        <v>0.74719353107830377</v>
      </c>
      <c r="D46" s="25">
        <v>1.2629047954855079</v>
      </c>
      <c r="E46" s="26"/>
      <c r="F46" s="26"/>
      <c r="G46" s="6"/>
    </row>
    <row r="47" spans="1:7" ht="19.5" customHeight="1" x14ac:dyDescent="0.25">
      <c r="A47" s="24">
        <v>6</v>
      </c>
      <c r="B47" s="25">
        <v>1.2539937926041484</v>
      </c>
      <c r="C47" s="25">
        <v>0.90680882816242969</v>
      </c>
      <c r="D47" s="25">
        <v>1.5326862051685928</v>
      </c>
      <c r="E47" s="26"/>
      <c r="F47" s="26"/>
      <c r="G47" s="6"/>
    </row>
    <row r="48" spans="1:7" x14ac:dyDescent="0.25">
      <c r="A48" s="24">
        <v>7</v>
      </c>
      <c r="B48" s="25">
        <v>1.4876869793623502</v>
      </c>
      <c r="C48" s="25">
        <v>1.0758009285090095</v>
      </c>
      <c r="D48" s="25">
        <v>1.8183162662571408</v>
      </c>
      <c r="E48" s="26"/>
      <c r="F48" s="26"/>
      <c r="G48" s="6"/>
    </row>
    <row r="49" spans="1:7" x14ac:dyDescent="0.25">
      <c r="A49" s="24">
        <v>8</v>
      </c>
      <c r="B49" s="25">
        <v>1.7350632938411104</v>
      </c>
      <c r="C49" s="25">
        <v>1.2546877995371168</v>
      </c>
      <c r="D49" s="25">
        <v>2.1206704460969541</v>
      </c>
      <c r="E49" s="26"/>
      <c r="F49" s="26"/>
      <c r="G49" s="6"/>
    </row>
    <row r="50" spans="1:7" x14ac:dyDescent="0.25">
      <c r="A50" s="24">
        <v>9</v>
      </c>
      <c r="B50" s="25">
        <v>1.9969305294758575</v>
      </c>
      <c r="C50" s="25">
        <v>1.4440535862583916</v>
      </c>
      <c r="D50" s="25">
        <v>2.4407360652492716</v>
      </c>
      <c r="E50" s="26"/>
      <c r="F50" s="26"/>
      <c r="G50" s="6"/>
    </row>
    <row r="51" spans="1:7" x14ac:dyDescent="0.25">
      <c r="A51" s="24">
        <v>10</v>
      </c>
      <c r="B51" s="25">
        <v>2.2741989572480308</v>
      </c>
      <c r="C51" s="25">
        <v>1.6445565389503538</v>
      </c>
      <c r="D51" s="25">
        <v>2.7796256968260558</v>
      </c>
      <c r="E51" s="26"/>
      <c r="F51" s="26"/>
      <c r="G51" s="6"/>
    </row>
    <row r="52" spans="1:7" ht="19.5" customHeight="1" x14ac:dyDescent="0.25">
      <c r="A52" s="24">
        <v>11</v>
      </c>
      <c r="B52" s="25">
        <v>2.5678934563205273</v>
      </c>
      <c r="C52" s="25">
        <v>1.8569377852630731</v>
      </c>
      <c r="D52" s="25">
        <v>3.1385919930846002</v>
      </c>
      <c r="E52" s="26"/>
      <c r="F52" s="26"/>
      <c r="G52" s="6"/>
    </row>
    <row r="53" spans="1:7" x14ac:dyDescent="0.25">
      <c r="A53" s="24">
        <v>12</v>
      </c>
      <c r="B53" s="25">
        <v>2.879166905816104</v>
      </c>
      <c r="C53" s="25">
        <v>2.0820310143044907</v>
      </c>
      <c r="D53" s="25">
        <v>3.5190440534463661</v>
      </c>
      <c r="E53" s="26"/>
      <c r="F53" s="26"/>
      <c r="G53" s="6"/>
    </row>
    <row r="54" spans="1:7" x14ac:dyDescent="0.25">
      <c r="A54" s="24">
        <v>13</v>
      </c>
      <c r="B54" s="25">
        <v>3.2093149312012144</v>
      </c>
      <c r="C54" s="25">
        <v>2.3207731402905303</v>
      </c>
      <c r="D54" s="25">
        <v>3.9225654481739891</v>
      </c>
      <c r="E54" s="26"/>
      <c r="F54" s="26"/>
      <c r="G54" s="6"/>
    </row>
    <row r="55" spans="1:7" x14ac:dyDescent="0.25">
      <c r="A55" s="24">
        <v>14</v>
      </c>
      <c r="B55" s="25">
        <v>3.5597920964308711</v>
      </c>
      <c r="C55" s="25">
        <v>2.5742160116779496</v>
      </c>
      <c r="D55" s="25">
        <v>4.3509340091208131</v>
      </c>
      <c r="E55" s="26"/>
      <c r="F55" s="26"/>
      <c r="G55" s="6"/>
    </row>
    <row r="56" spans="1:7" x14ac:dyDescent="0.25">
      <c r="A56" s="24">
        <v>15</v>
      </c>
      <c r="B56" s="25">
        <v>3.9322296275835744</v>
      </c>
      <c r="C56" s="25">
        <v>2.8435392277737273</v>
      </c>
      <c r="D56" s="25">
        <v>4.8061434923347317</v>
      </c>
      <c r="E56" s="26"/>
      <c r="F56" s="26"/>
      <c r="G56" s="6"/>
    </row>
    <row r="57" spans="1:7" ht="19.5" customHeight="1" x14ac:dyDescent="0.25">
      <c r="A57" s="24">
        <v>16</v>
      </c>
      <c r="B57" s="25">
        <v>4.3284547442317116</v>
      </c>
      <c r="C57" s="25">
        <v>3.1300641179568491</v>
      </c>
      <c r="D57" s="25">
        <v>5.2904272057068455</v>
      </c>
      <c r="E57" s="26"/>
      <c r="F57" s="26"/>
      <c r="G57" s="6"/>
    </row>
    <row r="58" spans="1:7" x14ac:dyDescent="0.25">
      <c r="A58" s="24">
        <v>17</v>
      </c>
      <c r="B58" s="25">
        <v>4.7505116600949426</v>
      </c>
      <c r="C58" s="25">
        <v>3.4352689280197337</v>
      </c>
      <c r="D58" s="25">
        <v>5.8062836768909714</v>
      </c>
      <c r="E58" s="26"/>
      <c r="F58" s="26"/>
      <c r="G58" s="6"/>
    </row>
    <row r="59" spans="1:7" x14ac:dyDescent="0.25">
      <c r="A59" s="24">
        <v>18</v>
      </c>
      <c r="B59" s="25">
        <v>5.2006842931883446</v>
      </c>
      <c r="C59" s="25">
        <v>3.7608052427079262</v>
      </c>
      <c r="D59" s="25">
        <v>6.3565044106426312</v>
      </c>
      <c r="E59" s="26"/>
      <c r="F59" s="26"/>
      <c r="G59" s="6"/>
    </row>
    <row r="60" spans="1:7" x14ac:dyDescent="0.25">
      <c r="A60" s="24">
        <v>19</v>
      </c>
      <c r="B60" s="25">
        <v>5.6815206959587456</v>
      </c>
      <c r="C60" s="25">
        <v>4.1085156520462167</v>
      </c>
      <c r="D60" s="25">
        <v>6.9442037484030079</v>
      </c>
      <c r="E60" s="26"/>
      <c r="F60" s="26"/>
      <c r="G60" s="6"/>
    </row>
    <row r="61" spans="1:7" x14ac:dyDescent="0.25">
      <c r="A61" s="24">
        <v>20</v>
      </c>
      <c r="B61" s="25">
        <v>6.1958591756683781</v>
      </c>
      <c r="C61" s="25">
        <v>4.480452639944505</v>
      </c>
      <c r="D61" s="25">
        <v>7.5728507937773308</v>
      </c>
      <c r="E61" s="26"/>
      <c r="F61" s="26"/>
      <c r="G61" s="6"/>
    </row>
    <row r="62" spans="1:7" ht="19.5" customHeight="1" x14ac:dyDescent="0.25">
      <c r="A62" s="24">
        <v>21</v>
      </c>
      <c r="B62" s="25">
        <v>6.7468560219345406</v>
      </c>
      <c r="C62" s="25">
        <v>4.878898634997002</v>
      </c>
      <c r="D62" s="25">
        <v>8.2463033023497854</v>
      </c>
      <c r="E62" s="26"/>
      <c r="F62" s="26"/>
      <c r="G62" s="6"/>
    </row>
    <row r="63" spans="1:7" x14ac:dyDescent="0.25">
      <c r="A63" s="24">
        <v>22</v>
      </c>
      <c r="B63" s="25">
        <v>7.3380146887041544</v>
      </c>
      <c r="C63" s="25">
        <v>5.306387113036573</v>
      </c>
      <c r="D63" s="25">
        <v>8.9688433491725377</v>
      </c>
      <c r="E63" s="26"/>
      <c r="F63" s="26"/>
      <c r="G63" s="6"/>
    </row>
    <row r="64" spans="1:7" x14ac:dyDescent="0.25">
      <c r="A64" s="24">
        <v>23</v>
      </c>
      <c r="B64" s="25">
        <v>7.9732161881947627</v>
      </c>
      <c r="C64" s="25">
        <v>5.7657245761063978</v>
      </c>
      <c r="D64" s="25">
        <v>9.745214477573322</v>
      </c>
      <c r="E64" s="26"/>
      <c r="F64" s="26"/>
      <c r="G64" s="6"/>
    </row>
    <row r="65" spans="1:7" x14ac:dyDescent="0.25">
      <c r="A65" s="24">
        <v>24</v>
      </c>
      <c r="B65" s="25">
        <v>8.6567503398190695</v>
      </c>
      <c r="C65" s="25">
        <v>6.2600131497015159</v>
      </c>
      <c r="D65" s="25">
        <v>10.580659892961355</v>
      </c>
      <c r="E65" s="26"/>
      <c r="F65" s="26"/>
      <c r="G65" s="6"/>
    </row>
    <row r="66" spans="1:7" x14ac:dyDescent="0.25">
      <c r="A66" s="24">
        <v>25</v>
      </c>
      <c r="B66" s="25">
        <v>9.3933473722075522</v>
      </c>
      <c r="C66" s="25">
        <v>6.7926734353485418</v>
      </c>
      <c r="D66" s="25">
        <v>11.480961088205261</v>
      </c>
      <c r="E66" s="26"/>
      <c r="F66" s="26"/>
      <c r="G66" s="6"/>
    </row>
    <row r="67" spans="1:7" ht="18" customHeight="1" x14ac:dyDescent="0.25">
      <c r="A67" s="1" t="s">
        <v>0</v>
      </c>
      <c r="B67" s="2"/>
      <c r="C67" s="2"/>
      <c r="D67" s="2"/>
      <c r="E67" s="3"/>
      <c r="F67" s="4"/>
    </row>
    <row r="68" spans="1:7" ht="18" customHeight="1" x14ac:dyDescent="0.25">
      <c r="A68" s="1" t="s">
        <v>1</v>
      </c>
      <c r="C68" s="7"/>
      <c r="D68" s="8"/>
      <c r="E68" s="9"/>
      <c r="F68" s="4"/>
      <c r="G68" s="11"/>
    </row>
    <row r="69" spans="1:7" ht="18" customHeight="1" x14ac:dyDescent="0.25">
      <c r="A69" s="1" t="s">
        <v>2</v>
      </c>
      <c r="B69" s="10">
        <v>0.45</v>
      </c>
      <c r="C69" s="2"/>
      <c r="D69" s="11" t="s">
        <v>3</v>
      </c>
      <c r="E69" s="12"/>
      <c r="F69" s="11"/>
    </row>
    <row r="70" spans="1:7" ht="18" customHeight="1" x14ac:dyDescent="0.25">
      <c r="A70" s="27" t="s">
        <v>13</v>
      </c>
      <c r="B70" s="2"/>
      <c r="C70" s="7"/>
      <c r="D70" s="13" t="s">
        <v>3</v>
      </c>
      <c r="E70" s="14"/>
      <c r="F70" s="13"/>
    </row>
    <row r="71" spans="1:7" x14ac:dyDescent="0.25">
      <c r="A71" s="15"/>
      <c r="B71" s="16"/>
      <c r="C71" s="7"/>
      <c r="D71" s="16"/>
      <c r="E71" s="17"/>
      <c r="F71" s="17"/>
    </row>
    <row r="72" spans="1:7" x14ac:dyDescent="0.25">
      <c r="A72" s="15"/>
      <c r="B72" s="7"/>
      <c r="C72" s="7"/>
      <c r="D72" s="7"/>
      <c r="E72" s="18"/>
      <c r="F72" s="19"/>
    </row>
    <row r="73" spans="1:7" x14ac:dyDescent="0.25">
      <c r="A73" s="19" t="s">
        <v>5</v>
      </c>
      <c r="B73" s="20" t="s">
        <v>6</v>
      </c>
      <c r="C73" s="20"/>
      <c r="D73" s="21" t="s">
        <v>7</v>
      </c>
      <c r="E73" s="18"/>
      <c r="F73" s="19"/>
    </row>
    <row r="74" spans="1:7" x14ac:dyDescent="0.25">
      <c r="A74" s="22" t="s">
        <v>8</v>
      </c>
      <c r="B74" s="22" t="s">
        <v>9</v>
      </c>
      <c r="C74" s="22" t="s">
        <v>10</v>
      </c>
      <c r="D74" s="23" t="s">
        <v>11</v>
      </c>
      <c r="E74" s="18"/>
      <c r="F74" s="19"/>
    </row>
    <row r="75" spans="1:7" ht="19.5" customHeight="1" x14ac:dyDescent="0.25">
      <c r="A75" s="24">
        <v>1</v>
      </c>
      <c r="B75" s="25">
        <v>0.23618677200501476</v>
      </c>
      <c r="C75" s="25">
        <v>0.17079530314464961</v>
      </c>
      <c r="D75" s="25">
        <v>0.28867783032930794</v>
      </c>
    </row>
    <row r="76" spans="1:7" x14ac:dyDescent="0.25">
      <c r="A76" s="24">
        <v>2</v>
      </c>
      <c r="B76" s="25">
        <v>0.42905918052602909</v>
      </c>
      <c r="C76" s="25">
        <v>0.31026840403823358</v>
      </c>
      <c r="D76" s="25">
        <v>0.52441494612786832</v>
      </c>
    </row>
    <row r="77" spans="1:7" x14ac:dyDescent="0.25">
      <c r="A77" s="24">
        <v>3</v>
      </c>
      <c r="B77" s="25">
        <v>0.60861820234013675</v>
      </c>
      <c r="C77" s="25">
        <v>0.44011410751584457</v>
      </c>
      <c r="D77" s="25">
        <v>0.74387985685643732</v>
      </c>
    </row>
    <row r="78" spans="1:7" x14ac:dyDescent="0.25">
      <c r="A78" s="24">
        <v>4</v>
      </c>
      <c r="B78" s="25">
        <v>0.79909805449711147</v>
      </c>
      <c r="C78" s="25">
        <v>0.57785706329580577</v>
      </c>
      <c r="D78" s="25">
        <v>0.97669268534522025</v>
      </c>
    </row>
    <row r="79" spans="1:7" x14ac:dyDescent="0.25">
      <c r="A79" s="24">
        <v>5</v>
      </c>
      <c r="B79" s="25">
        <v>1.0009803904227945</v>
      </c>
      <c r="C79" s="25">
        <v>0.72384557260675442</v>
      </c>
      <c r="D79" s="25">
        <v>1.2234421295334041</v>
      </c>
    </row>
    <row r="80" spans="1:7" ht="19.5" customHeight="1" x14ac:dyDescent="0.25">
      <c r="A80" s="24">
        <v>6</v>
      </c>
      <c r="B80" s="25">
        <v>1.2148095735557716</v>
      </c>
      <c r="C80" s="25">
        <v>0.87847328458375806</v>
      </c>
      <c r="D80" s="25">
        <v>1.4847935342877969</v>
      </c>
    </row>
    <row r="81" spans="1:4" x14ac:dyDescent="0.25">
      <c r="A81" s="24">
        <v>7</v>
      </c>
      <c r="B81" s="25">
        <v>1.4412004235129035</v>
      </c>
      <c r="C81" s="25">
        <v>1.0421847978042453</v>
      </c>
      <c r="D81" s="25">
        <v>1.7614983591060347</v>
      </c>
    </row>
    <row r="82" spans="1:4" x14ac:dyDescent="0.25">
      <c r="A82" s="24">
        <v>8</v>
      </c>
      <c r="B82" s="25">
        <v>1.6808468371332346</v>
      </c>
      <c r="C82" s="25">
        <v>1.2154818944805295</v>
      </c>
      <c r="D82" s="25">
        <v>2.0544047151345093</v>
      </c>
    </row>
    <row r="83" spans="1:4" x14ac:dyDescent="0.25">
      <c r="A83" s="24">
        <v>9</v>
      </c>
      <c r="B83" s="25">
        <v>1.9345313662958894</v>
      </c>
      <c r="C83" s="25">
        <v>1.398930466530633</v>
      </c>
      <c r="D83" s="25">
        <v>2.3644690715974206</v>
      </c>
    </row>
    <row r="84" spans="1:4" x14ac:dyDescent="0.25">
      <c r="A84" s="24">
        <v>10</v>
      </c>
      <c r="B84" s="25">
        <v>2.2031358382549628</v>
      </c>
      <c r="C84" s="25">
        <v>1.5931681955313259</v>
      </c>
      <c r="D84" s="25">
        <v>2.6927692364358156</v>
      </c>
    </row>
    <row r="85" spans="1:4" ht="19.5" customHeight="1" x14ac:dyDescent="0.25">
      <c r="A85" s="24">
        <v>11</v>
      </c>
      <c r="B85" s="25">
        <v>2.4876531072224677</v>
      </c>
      <c r="C85" s="25">
        <v>1.7989130507180551</v>
      </c>
      <c r="D85" s="25">
        <v>3.0405187196076144</v>
      </c>
    </row>
    <row r="86" spans="1:4" x14ac:dyDescent="0.25">
      <c r="A86" s="24">
        <v>12</v>
      </c>
      <c r="B86" s="25">
        <v>2.7892000276866296</v>
      </c>
      <c r="C86" s="25">
        <v>2.0169726704664401</v>
      </c>
      <c r="D86" s="25">
        <v>3.4090825896461552</v>
      </c>
    </row>
    <row r="87" spans="1:4" x14ac:dyDescent="0.25">
      <c r="A87" s="24">
        <v>13</v>
      </c>
      <c r="B87" s="25">
        <v>3.1090317400075307</v>
      </c>
      <c r="C87" s="25">
        <v>2.2482546927295703</v>
      </c>
      <c r="D87" s="25">
        <v>3.7999949341416568</v>
      </c>
    </row>
    <row r="88" spans="1:4" x14ac:dyDescent="0.25">
      <c r="A88" s="24">
        <v>14</v>
      </c>
      <c r="B88" s="25">
        <v>3.448557356597306</v>
      </c>
      <c r="C88" s="25">
        <v>2.4937780982892752</v>
      </c>
      <c r="D88" s="25">
        <v>4.2149780320785561</v>
      </c>
    </row>
    <row r="89" spans="1:4" x14ac:dyDescent="0.25">
      <c r="A89" s="24">
        <v>15</v>
      </c>
      <c r="B89" s="25">
        <v>3.8093571317351103</v>
      </c>
      <c r="C89" s="25">
        <v>2.7546856268780244</v>
      </c>
      <c r="D89" s="25">
        <v>4.6559633395363003</v>
      </c>
    </row>
    <row r="90" spans="1:4" ht="19.5" customHeight="1" x14ac:dyDescent="0.25">
      <c r="A90" s="24">
        <v>16</v>
      </c>
      <c r="B90" s="25">
        <v>4.1932011888797822</v>
      </c>
      <c r="C90" s="25">
        <v>3.0322573195844407</v>
      </c>
      <c r="D90" s="25">
        <v>5.1251143790321532</v>
      </c>
    </row>
    <row r="91" spans="1:4" x14ac:dyDescent="0.25">
      <c r="A91" s="24">
        <v>17</v>
      </c>
      <c r="B91" s="25">
        <v>4.6020698651045038</v>
      </c>
      <c r="C91" s="25">
        <v>3.3279252306589449</v>
      </c>
      <c r="D91" s="25">
        <v>5.6248516053814042</v>
      </c>
    </row>
    <row r="92" spans="1:4" x14ac:dyDescent="0.25">
      <c r="A92" s="24">
        <v>18</v>
      </c>
      <c r="B92" s="25">
        <v>5.0381757116087273</v>
      </c>
      <c r="C92" s="25">
        <v>3.6432893368895072</v>
      </c>
      <c r="D92" s="25">
        <v>6.157879295687839</v>
      </c>
    </row>
    <row r="93" spans="1:4" x14ac:dyDescent="0.25">
      <c r="A93" s="24">
        <v>19</v>
      </c>
      <c r="B93" s="25">
        <v>5.5039871604728869</v>
      </c>
      <c r="C93" s="25">
        <v>3.9801346518985685</v>
      </c>
      <c r="D93" s="25">
        <v>6.7272144758892169</v>
      </c>
    </row>
    <row r="94" spans="1:4" x14ac:dyDescent="0.25">
      <c r="A94" s="24">
        <v>20</v>
      </c>
      <c r="B94" s="25">
        <v>6.0022538288443652</v>
      </c>
      <c r="C94" s="25">
        <v>4.3404495245264654</v>
      </c>
      <c r="D94" s="25">
        <v>7.3362178486430363</v>
      </c>
    </row>
    <row r="95" spans="1:4" ht="19.5" customHeight="1" x14ac:dyDescent="0.25">
      <c r="A95" s="24">
        <v>21</v>
      </c>
      <c r="B95" s="25">
        <v>6.5360333800597923</v>
      </c>
      <c r="C95" s="25">
        <v>4.7264450630925205</v>
      </c>
      <c r="D95" s="25">
        <v>7.9886266241681492</v>
      </c>
    </row>
    <row r="96" spans="1:4" x14ac:dyDescent="0.25">
      <c r="A96" s="24">
        <v>22</v>
      </c>
      <c r="B96" s="25">
        <v>7.1087197937547373</v>
      </c>
      <c r="C96" s="25">
        <v>5.1405755785465095</v>
      </c>
      <c r="D96" s="25">
        <v>8.6885890732125812</v>
      </c>
    </row>
    <row r="97" spans="1:7" x14ac:dyDescent="0.25">
      <c r="A97" s="24">
        <v>23</v>
      </c>
      <c r="B97" s="25">
        <v>7.72407281006888</v>
      </c>
      <c r="C97" s="25">
        <v>5.5855598766515566</v>
      </c>
      <c r="D97" s="25">
        <v>9.4407005150523062</v>
      </c>
    </row>
    <row r="98" spans="1:7" x14ac:dyDescent="0.25">
      <c r="A98" s="24">
        <v>24</v>
      </c>
      <c r="B98" s="25">
        <v>8.3862482021185691</v>
      </c>
      <c r="C98" s="25">
        <v>6.0644031491175214</v>
      </c>
      <c r="D98" s="25">
        <v>10.250040317834761</v>
      </c>
    </row>
    <row r="99" spans="1:7" x14ac:dyDescent="0.25">
      <c r="A99" s="24">
        <v>25</v>
      </c>
      <c r="B99" s="25">
        <v>9.0998283905340394</v>
      </c>
      <c r="C99" s="25">
        <v>6.5804191120938427</v>
      </c>
      <c r="D99" s="25">
        <v>11.122209317008783</v>
      </c>
    </row>
    <row r="100" spans="1:7" ht="18" customHeight="1" x14ac:dyDescent="0.25">
      <c r="A100" s="1" t="s">
        <v>0</v>
      </c>
      <c r="B100" s="2"/>
      <c r="C100" s="2"/>
      <c r="D100" s="2"/>
      <c r="E100" s="3"/>
      <c r="F100" s="4"/>
    </row>
    <row r="101" spans="1:7" ht="18" customHeight="1" x14ac:dyDescent="0.25">
      <c r="A101" s="1" t="s">
        <v>1</v>
      </c>
      <c r="C101" s="7"/>
      <c r="D101" s="8"/>
      <c r="E101" s="9"/>
      <c r="F101" s="4"/>
      <c r="G101" s="11"/>
    </row>
    <row r="102" spans="1:7" ht="18" customHeight="1" x14ac:dyDescent="0.25">
      <c r="A102" s="1" t="s">
        <v>2</v>
      </c>
      <c r="B102" s="10">
        <v>0.45</v>
      </c>
      <c r="C102" s="2"/>
      <c r="D102" s="11" t="s">
        <v>3</v>
      </c>
      <c r="E102" s="12"/>
      <c r="F102" s="11"/>
    </row>
    <row r="103" spans="1:7" ht="18" customHeight="1" x14ac:dyDescent="0.25">
      <c r="A103" s="1" t="s">
        <v>14</v>
      </c>
      <c r="B103" s="2"/>
      <c r="C103" s="7"/>
      <c r="D103" s="13" t="s">
        <v>3</v>
      </c>
      <c r="E103" s="14"/>
      <c r="F103" s="13"/>
    </row>
    <row r="104" spans="1:7" x14ac:dyDescent="0.25">
      <c r="A104" s="15"/>
      <c r="B104" s="16"/>
      <c r="C104" s="7"/>
      <c r="D104" s="16"/>
      <c r="E104" s="17"/>
      <c r="F104" s="17"/>
    </row>
    <row r="105" spans="1:7" x14ac:dyDescent="0.25">
      <c r="A105" s="15"/>
      <c r="B105" s="7"/>
      <c r="C105" s="7"/>
      <c r="D105" s="7"/>
      <c r="E105" s="18"/>
      <c r="F105" s="19"/>
    </row>
    <row r="106" spans="1:7" x14ac:dyDescent="0.25">
      <c r="A106" s="19" t="s">
        <v>5</v>
      </c>
      <c r="B106" s="20" t="s">
        <v>6</v>
      </c>
      <c r="C106" s="20"/>
      <c r="D106" s="21" t="s">
        <v>7</v>
      </c>
      <c r="E106" s="18"/>
      <c r="F106" s="19"/>
    </row>
    <row r="107" spans="1:7" x14ac:dyDescent="0.25">
      <c r="A107" s="22" t="s">
        <v>8</v>
      </c>
      <c r="B107" s="22" t="s">
        <v>9</v>
      </c>
      <c r="C107" s="22" t="s">
        <v>10</v>
      </c>
      <c r="D107" s="23" t="s">
        <v>11</v>
      </c>
      <c r="E107" s="18"/>
      <c r="F107" s="19"/>
    </row>
    <row r="108" spans="1:7" ht="19.5" customHeight="1" x14ac:dyDescent="0.25">
      <c r="A108" s="24">
        <v>1</v>
      </c>
      <c r="B108" s="25">
        <v>0.2233502722848596</v>
      </c>
      <c r="C108" s="25">
        <v>0.16151276017067831</v>
      </c>
      <c r="D108" s="25">
        <v>0.2729884974476236</v>
      </c>
      <c r="E108" s="26"/>
      <c r="F108" s="26"/>
      <c r="G108" s="6"/>
    </row>
    <row r="109" spans="1:7" x14ac:dyDescent="0.25">
      <c r="A109" s="24">
        <v>2</v>
      </c>
      <c r="B109" s="25">
        <v>0.40574027064806428</v>
      </c>
      <c r="C109" s="25">
        <v>0.29340564645109313</v>
      </c>
      <c r="D109" s="25">
        <v>0.49591355186234765</v>
      </c>
      <c r="E109" s="26"/>
      <c r="F109" s="26"/>
      <c r="G109" s="6"/>
    </row>
    <row r="110" spans="1:7" x14ac:dyDescent="0.25">
      <c r="A110" s="24">
        <v>3</v>
      </c>
      <c r="B110" s="25">
        <v>0.57554045070443294</v>
      </c>
      <c r="C110" s="25">
        <v>0.41619437412009153</v>
      </c>
      <c r="D110" s="25">
        <v>0.70345077823655611</v>
      </c>
      <c r="E110" s="26"/>
      <c r="F110" s="26"/>
      <c r="G110" s="6"/>
    </row>
    <row r="111" spans="1:7" x14ac:dyDescent="0.25">
      <c r="A111" s="24">
        <v>4</v>
      </c>
      <c r="B111" s="25">
        <v>0.75566792559594276</v>
      </c>
      <c r="C111" s="25">
        <v>0.54645114683267382</v>
      </c>
      <c r="D111" s="25">
        <v>0.92361047724490686</v>
      </c>
      <c r="E111" s="26"/>
      <c r="F111" s="26"/>
      <c r="G111" s="6"/>
    </row>
    <row r="112" spans="1:7" x14ac:dyDescent="0.25">
      <c r="A112" s="24">
        <v>5</v>
      </c>
      <c r="B112" s="25">
        <v>0.94657817139729294</v>
      </c>
      <c r="C112" s="25">
        <v>0.684505336016346</v>
      </c>
      <c r="D112" s="25">
        <v>1.1569493517200551</v>
      </c>
      <c r="E112" s="26"/>
      <c r="F112" s="26"/>
      <c r="G112" s="6"/>
    </row>
    <row r="113" spans="1:7" ht="19.5" customHeight="1" x14ac:dyDescent="0.25">
      <c r="A113" s="24">
        <v>6</v>
      </c>
      <c r="B113" s="25">
        <v>1.1487859659734665</v>
      </c>
      <c r="C113" s="25">
        <v>0.83072919639458642</v>
      </c>
      <c r="D113" s="25">
        <v>1.4040965857433254</v>
      </c>
      <c r="E113" s="26"/>
      <c r="F113" s="26"/>
      <c r="G113" s="6"/>
    </row>
    <row r="114" spans="1:7" x14ac:dyDescent="0.25">
      <c r="A114" s="24">
        <v>7</v>
      </c>
      <c r="B114" s="25">
        <v>1.3628727141494084</v>
      </c>
      <c r="C114" s="25">
        <v>0.9855431630852608</v>
      </c>
      <c r="D114" s="25">
        <v>1.6657627977883231</v>
      </c>
      <c r="E114" s="26"/>
      <c r="F114" s="26"/>
      <c r="G114" s="6"/>
    </row>
    <row r="115" spans="1:7" x14ac:dyDescent="0.25">
      <c r="A115" s="24">
        <v>8</v>
      </c>
      <c r="B115" s="25">
        <v>1.5894946002093717</v>
      </c>
      <c r="C115" s="25">
        <v>1.1494217469714145</v>
      </c>
      <c r="D115" s="25">
        <v>1.9427500050631528</v>
      </c>
      <c r="E115" s="26"/>
      <c r="F115" s="26"/>
      <c r="G115" s="6"/>
    </row>
    <row r="116" spans="1:7" x14ac:dyDescent="0.25">
      <c r="A116" s="24">
        <v>9</v>
      </c>
      <c r="B116" s="25">
        <v>1.8293916451706045</v>
      </c>
      <c r="C116" s="25">
        <v>1.3229000843475205</v>
      </c>
      <c r="D116" s="25">
        <v>2.2359626937075054</v>
      </c>
      <c r="E116" s="26"/>
      <c r="F116" s="26"/>
      <c r="G116" s="6"/>
    </row>
    <row r="117" spans="1:7" x14ac:dyDescent="0.25">
      <c r="A117" s="24">
        <v>10</v>
      </c>
      <c r="B117" s="25">
        <v>2.0833977499143375</v>
      </c>
      <c r="C117" s="25">
        <v>1.5065811994752396</v>
      </c>
      <c r="D117" s="25">
        <v>2.5464200939477815</v>
      </c>
      <c r="E117" s="26"/>
      <c r="F117" s="26"/>
      <c r="G117" s="6"/>
    </row>
    <row r="118" spans="1:7" ht="19.5" customHeight="1" x14ac:dyDescent="0.25">
      <c r="A118" s="24">
        <v>11</v>
      </c>
      <c r="B118" s="25">
        <v>2.3524518080827077</v>
      </c>
      <c r="C118" s="25">
        <v>1.7011440407261007</v>
      </c>
      <c r="D118" s="25">
        <v>2.8752697627670472</v>
      </c>
      <c r="E118" s="26"/>
      <c r="F118" s="26"/>
      <c r="G118" s="6"/>
    </row>
    <row r="119" spans="1:7" x14ac:dyDescent="0.25">
      <c r="A119" s="24">
        <v>12</v>
      </c>
      <c r="B119" s="25">
        <v>2.6376099743110073</v>
      </c>
      <c r="C119" s="25">
        <v>1.9073523521894566</v>
      </c>
      <c r="D119" s="25">
        <v>3.2238025786764912</v>
      </c>
      <c r="E119" s="26"/>
      <c r="F119" s="26"/>
      <c r="G119" s="6"/>
    </row>
    <row r="120" spans="1:7" x14ac:dyDescent="0.25">
      <c r="A120" s="24">
        <v>13</v>
      </c>
      <c r="B120" s="25">
        <v>2.9400591734164054</v>
      </c>
      <c r="C120" s="25">
        <v>2.1260644426615101</v>
      </c>
      <c r="D120" s="25">
        <v>3.5934692532383057</v>
      </c>
      <c r="E120" s="26"/>
      <c r="F120" s="26"/>
      <c r="G120" s="6"/>
    </row>
    <row r="121" spans="1:7" x14ac:dyDescent="0.25">
      <c r="A121" s="24">
        <v>14</v>
      </c>
      <c r="B121" s="25">
        <v>3.2611319340509479</v>
      </c>
      <c r="C121" s="25">
        <v>2.3582439124029477</v>
      </c>
      <c r="D121" s="25">
        <v>3.9858984614068862</v>
      </c>
      <c r="E121" s="26"/>
      <c r="F121" s="26"/>
      <c r="G121" s="6"/>
    </row>
    <row r="122" spans="1:7" x14ac:dyDescent="0.25">
      <c r="A122" s="24">
        <v>15</v>
      </c>
      <c r="B122" s="25">
        <v>3.6023226253553444</v>
      </c>
      <c r="C122" s="25">
        <v>2.6049713944578263</v>
      </c>
      <c r="D122" s="25">
        <v>4.4029166866791227</v>
      </c>
      <c r="E122" s="26"/>
      <c r="F122" s="26"/>
      <c r="G122" s="6"/>
    </row>
    <row r="123" spans="1:7" ht="19.5" customHeight="1" x14ac:dyDescent="0.25">
      <c r="A123" s="24">
        <v>16</v>
      </c>
      <c r="B123" s="25">
        <v>3.9653051664621222</v>
      </c>
      <c r="C123" s="25">
        <v>2.8674573610437579</v>
      </c>
      <c r="D123" s="25">
        <v>4.8465698664257797</v>
      </c>
      <c r="E123" s="26"/>
      <c r="F123" s="26"/>
      <c r="G123" s="6"/>
    </row>
    <row r="124" spans="1:7" x14ac:dyDescent="0.25">
      <c r="A124" s="24">
        <v>17</v>
      </c>
      <c r="B124" s="25">
        <v>4.3519522652319154</v>
      </c>
      <c r="C124" s="25">
        <v>3.1470560357865756</v>
      </c>
      <c r="D124" s="25">
        <v>5.3191469063186654</v>
      </c>
      <c r="E124" s="26"/>
      <c r="F124" s="26"/>
      <c r="G124" s="6"/>
    </row>
    <row r="125" spans="1:7" x14ac:dyDescent="0.25">
      <c r="A125" s="24">
        <v>18</v>
      </c>
      <c r="B125" s="25">
        <v>4.7643562230609753</v>
      </c>
      <c r="C125" s="25">
        <v>3.4452804384384392</v>
      </c>
      <c r="D125" s="25">
        <v>5.8232051088787333</v>
      </c>
      <c r="E125" s="26"/>
      <c r="F125" s="26"/>
      <c r="G125" s="6"/>
    </row>
    <row r="126" spans="1:7" x14ac:dyDescent="0.25">
      <c r="A126" s="24">
        <v>19</v>
      </c>
      <c r="B126" s="25">
        <v>5.2048513153729443</v>
      </c>
      <c r="C126" s="25">
        <v>3.763818569030934</v>
      </c>
      <c r="D126" s="25">
        <v>6.3615975278945935</v>
      </c>
      <c r="E126" s="26"/>
      <c r="F126" s="26"/>
      <c r="G126" s="6"/>
    </row>
    <row r="127" spans="1:7" x14ac:dyDescent="0.25">
      <c r="A127" s="24">
        <v>20</v>
      </c>
      <c r="B127" s="25">
        <v>5.6760377205492532</v>
      </c>
      <c r="C127" s="25">
        <v>4.1045507117608269</v>
      </c>
      <c r="D127" s="25">
        <v>6.9375022154106025</v>
      </c>
      <c r="E127" s="26"/>
      <c r="F127" s="26"/>
      <c r="G127" s="6"/>
    </row>
    <row r="128" spans="1:7" ht="19.5" customHeight="1" x14ac:dyDescent="0.25">
      <c r="A128" s="24">
        <v>21</v>
      </c>
      <c r="B128" s="25">
        <v>6.180806921178001</v>
      </c>
      <c r="C128" s="25">
        <v>4.4695678035632369</v>
      </c>
      <c r="D128" s="25">
        <v>7.5544532682471788</v>
      </c>
      <c r="E128" s="26"/>
      <c r="F128" s="26"/>
      <c r="G128" s="6"/>
    </row>
    <row r="129" spans="1:7" x14ac:dyDescent="0.25">
      <c r="A129" s="24">
        <v>22</v>
      </c>
      <c r="B129" s="25">
        <v>6.7223684377132713</v>
      </c>
      <c r="C129" s="25">
        <v>4.8611907661995772</v>
      </c>
      <c r="D129" s="25">
        <v>8.2163735030515728</v>
      </c>
      <c r="E129" s="26"/>
      <c r="F129" s="26"/>
      <c r="G129" s="6"/>
    </row>
    <row r="130" spans="1:7" x14ac:dyDescent="0.25">
      <c r="A130" s="24">
        <v>23</v>
      </c>
      <c r="B130" s="25">
        <v>7.3042776724190794</v>
      </c>
      <c r="C130" s="25">
        <v>5.2819906412329649</v>
      </c>
      <c r="D130" s="25">
        <v>8.9276084883872198</v>
      </c>
      <c r="E130" s="26"/>
      <c r="F130" s="26"/>
      <c r="G130" s="6"/>
    </row>
    <row r="131" spans="1:7" x14ac:dyDescent="0.25">
      <c r="A131" s="24">
        <v>24</v>
      </c>
      <c r="B131" s="25">
        <v>7.9304645365652693</v>
      </c>
      <c r="C131" s="25">
        <v>5.7348092914018043</v>
      </c>
      <c r="D131" s="25">
        <v>9.69296153414796</v>
      </c>
      <c r="E131" s="26"/>
      <c r="F131" s="26"/>
      <c r="G131" s="6"/>
    </row>
    <row r="132" spans="1:7" x14ac:dyDescent="0.25">
      <c r="A132" s="24">
        <v>25</v>
      </c>
      <c r="B132" s="25">
        <v>8.6052624010972121</v>
      </c>
      <c r="C132" s="25">
        <v>6.2227803359091087</v>
      </c>
      <c r="D132" s="25">
        <v>10.517729076336121</v>
      </c>
      <c r="E132" s="26"/>
      <c r="F132" s="26"/>
      <c r="G132" s="6"/>
    </row>
    <row r="133" spans="1:7" ht="18" customHeight="1" x14ac:dyDescent="0.25">
      <c r="A133" s="1" t="s">
        <v>0</v>
      </c>
      <c r="B133" s="2"/>
      <c r="C133" s="2"/>
      <c r="D133" s="2"/>
      <c r="E133" s="3"/>
      <c r="F133" s="4"/>
    </row>
    <row r="134" spans="1:7" ht="18" customHeight="1" x14ac:dyDescent="0.25">
      <c r="A134" s="1" t="s">
        <v>1</v>
      </c>
      <c r="C134" s="7"/>
      <c r="D134" s="8"/>
      <c r="E134" s="9"/>
      <c r="F134" s="4"/>
      <c r="G134" s="11"/>
    </row>
    <row r="135" spans="1:7" ht="18" customHeight="1" x14ac:dyDescent="0.25">
      <c r="A135" s="1" t="s">
        <v>2</v>
      </c>
      <c r="B135" s="10">
        <v>0.45</v>
      </c>
      <c r="C135" s="2"/>
      <c r="D135" s="11" t="s">
        <v>3</v>
      </c>
      <c r="E135" s="12"/>
      <c r="F135" s="11"/>
    </row>
    <row r="136" spans="1:7" ht="18" customHeight="1" x14ac:dyDescent="0.25">
      <c r="A136" s="1" t="s">
        <v>15</v>
      </c>
      <c r="B136" s="2"/>
      <c r="C136" s="7"/>
      <c r="D136" s="13" t="s">
        <v>3</v>
      </c>
      <c r="E136" s="14"/>
      <c r="F136" s="13"/>
    </row>
    <row r="137" spans="1:7" x14ac:dyDescent="0.25">
      <c r="A137" s="15"/>
      <c r="B137" s="16"/>
      <c r="C137" s="7"/>
      <c r="D137" s="16"/>
      <c r="E137" s="17"/>
      <c r="F137" s="17"/>
    </row>
    <row r="138" spans="1:7" x14ac:dyDescent="0.25">
      <c r="A138" s="15"/>
      <c r="B138" s="7"/>
      <c r="C138" s="7"/>
      <c r="D138" s="7"/>
      <c r="E138" s="18"/>
      <c r="F138" s="19"/>
    </row>
    <row r="139" spans="1:7" x14ac:dyDescent="0.25">
      <c r="A139" s="19" t="s">
        <v>5</v>
      </c>
      <c r="B139" s="20" t="s">
        <v>6</v>
      </c>
      <c r="C139" s="20"/>
      <c r="D139" s="21" t="s">
        <v>7</v>
      </c>
      <c r="E139" s="18"/>
      <c r="F139" s="19"/>
    </row>
    <row r="140" spans="1:7" x14ac:dyDescent="0.25">
      <c r="A140" s="22" t="s">
        <v>8</v>
      </c>
      <c r="B140" s="22" t="s">
        <v>9</v>
      </c>
      <c r="C140" s="22" t="s">
        <v>10</v>
      </c>
      <c r="D140" s="23" t="s">
        <v>11</v>
      </c>
      <c r="E140" s="18"/>
      <c r="F140" s="19"/>
    </row>
    <row r="141" spans="1:7" ht="19.5" customHeight="1" x14ac:dyDescent="0.25">
      <c r="A141" s="24">
        <v>1</v>
      </c>
      <c r="B141" s="25">
        <v>0.23324107069896213</v>
      </c>
      <c r="C141" s="25">
        <v>0.16866515866928428</v>
      </c>
      <c r="D141" s="25">
        <v>0.28507746501413511</v>
      </c>
      <c r="E141" s="26"/>
      <c r="F141" s="26"/>
      <c r="G141" s="6"/>
    </row>
    <row r="142" spans="1:7" x14ac:dyDescent="0.25">
      <c r="A142" s="24">
        <v>2</v>
      </c>
      <c r="B142" s="25">
        <v>0.42370799096651146</v>
      </c>
      <c r="C142" s="25">
        <v>0.30639876292648283</v>
      </c>
      <c r="D142" s="25">
        <v>0.51787448758055554</v>
      </c>
      <c r="E142" s="26"/>
      <c r="F142" s="26"/>
      <c r="G142" s="6"/>
    </row>
    <row r="143" spans="1:7" x14ac:dyDescent="0.25">
      <c r="A143" s="24">
        <v>3</v>
      </c>
      <c r="B143" s="25">
        <v>0.60102756795235357</v>
      </c>
      <c r="C143" s="25">
        <v>0.43462504184838169</v>
      </c>
      <c r="D143" s="25">
        <v>0.73460225063282658</v>
      </c>
      <c r="E143" s="26"/>
      <c r="F143" s="26"/>
      <c r="G143" s="6"/>
    </row>
    <row r="144" spans="1:7" x14ac:dyDescent="0.25">
      <c r="A144" s="24">
        <v>4</v>
      </c>
      <c r="B144" s="25">
        <v>0.78913177161507808</v>
      </c>
      <c r="C144" s="25">
        <v>0.57065007921447009</v>
      </c>
      <c r="D144" s="25">
        <v>0.96451145735175581</v>
      </c>
      <c r="E144" s="26"/>
      <c r="F144" s="26"/>
      <c r="G144" s="6"/>
    </row>
    <row r="145" spans="1:7" x14ac:dyDescent="0.25">
      <c r="A145" s="24">
        <v>5</v>
      </c>
      <c r="B145" s="25">
        <v>0.98849624824001836</v>
      </c>
      <c r="C145" s="25">
        <v>0.7148178322701243</v>
      </c>
      <c r="D145" s="25">
        <v>1.2081834634859683</v>
      </c>
      <c r="E145" s="26"/>
      <c r="F145" s="26"/>
      <c r="G145" s="6"/>
    </row>
    <row r="146" spans="1:7" ht="19.5" customHeight="1" x14ac:dyDescent="0.25">
      <c r="A146" s="24">
        <v>6</v>
      </c>
      <c r="B146" s="25">
        <v>1.1996585720113138</v>
      </c>
      <c r="C146" s="25">
        <v>0.86751704059192358</v>
      </c>
      <c r="D146" s="25">
        <v>1.4662753157777559</v>
      </c>
      <c r="E146" s="26"/>
      <c r="F146" s="26"/>
      <c r="G146" s="6"/>
    </row>
    <row r="147" spans="1:7" x14ac:dyDescent="0.25">
      <c r="A147" s="24">
        <v>7</v>
      </c>
      <c r="B147" s="25">
        <v>1.423225894567923</v>
      </c>
      <c r="C147" s="25">
        <v>1.0291867577617022</v>
      </c>
      <c r="D147" s="25">
        <v>1.7395291015858969</v>
      </c>
      <c r="E147" s="26"/>
      <c r="F147" s="26"/>
      <c r="G147" s="6"/>
    </row>
    <row r="148" spans="1:7" x14ac:dyDescent="0.25">
      <c r="A148" s="24">
        <v>8</v>
      </c>
      <c r="B148" s="25">
        <v>1.6598834585266089</v>
      </c>
      <c r="C148" s="25">
        <v>1.2003225078067548</v>
      </c>
      <c r="D148" s="25">
        <v>2.0287823544867929</v>
      </c>
      <c r="E148" s="26"/>
      <c r="F148" s="26"/>
      <c r="G148" s="6"/>
    </row>
    <row r="149" spans="1:7" x14ac:dyDescent="0.25">
      <c r="A149" s="24">
        <v>9</v>
      </c>
      <c r="B149" s="25">
        <v>1.9104040558461044</v>
      </c>
      <c r="C149" s="25">
        <v>1.381483124889296</v>
      </c>
      <c r="D149" s="25">
        <v>2.3349796147019362</v>
      </c>
      <c r="E149" s="26"/>
      <c r="F149" s="26"/>
      <c r="G149" s="6"/>
    </row>
    <row r="150" spans="1:7" x14ac:dyDescent="0.25">
      <c r="A150" s="24">
        <v>10</v>
      </c>
      <c r="B150" s="25">
        <v>2.1756585157060893</v>
      </c>
      <c r="C150" s="25">
        <v>1.5732983374757761</v>
      </c>
      <c r="D150" s="25">
        <v>2.6591852478435212</v>
      </c>
      <c r="E150" s="26"/>
      <c r="F150" s="26"/>
      <c r="G150" s="6"/>
    </row>
    <row r="151" spans="1:7" ht="19.5" customHeight="1" x14ac:dyDescent="0.25">
      <c r="A151" s="24">
        <v>11</v>
      </c>
      <c r="B151" s="25">
        <v>2.4566273095253992</v>
      </c>
      <c r="C151" s="25">
        <v>1.7764771603504828</v>
      </c>
      <c r="D151" s="25">
        <v>3.0025976290766199</v>
      </c>
      <c r="E151" s="26"/>
      <c r="F151" s="26"/>
      <c r="G151" s="6"/>
    </row>
    <row r="152" spans="1:7" x14ac:dyDescent="0.25">
      <c r="A152" s="24">
        <v>12</v>
      </c>
      <c r="B152" s="25">
        <v>2.7544133624781981</v>
      </c>
      <c r="C152" s="25">
        <v>1.9918171590919957</v>
      </c>
      <c r="D152" s="25">
        <v>3.3665648019160752</v>
      </c>
      <c r="E152" s="26"/>
      <c r="F152" s="26"/>
      <c r="G152" s="6"/>
    </row>
    <row r="153" spans="1:7" x14ac:dyDescent="0.25">
      <c r="A153" s="24">
        <v>13</v>
      </c>
      <c r="B153" s="25">
        <v>3.0702561609208874</v>
      </c>
      <c r="C153" s="25">
        <v>2.2202146516701502</v>
      </c>
      <c r="D153" s="25">
        <v>3.7526017209423301</v>
      </c>
      <c r="E153" s="26"/>
      <c r="F153" s="26"/>
      <c r="G153" s="6"/>
    </row>
    <row r="154" spans="1:7" x14ac:dyDescent="0.25">
      <c r="A154" s="24">
        <v>14</v>
      </c>
      <c r="B154" s="25">
        <v>3.4055472429356044</v>
      </c>
      <c r="C154" s="25">
        <v>2.4626759102252449</v>
      </c>
      <c r="D154" s="25">
        <v>4.1624091850230007</v>
      </c>
      <c r="E154" s="26"/>
      <c r="F154" s="26"/>
      <c r="G154" s="6"/>
    </row>
    <row r="155" spans="1:7" x14ac:dyDescent="0.25">
      <c r="A155" s="24">
        <v>15</v>
      </c>
      <c r="B155" s="25">
        <v>3.7618471540047116</v>
      </c>
      <c r="C155" s="25">
        <v>2.7203294223371248</v>
      </c>
      <c r="D155" s="25">
        <v>4.5978945612817999</v>
      </c>
      <c r="E155" s="26"/>
      <c r="F155" s="26"/>
      <c r="G155" s="6"/>
    </row>
    <row r="156" spans="1:7" ht="19.5" customHeight="1" x14ac:dyDescent="0.25">
      <c r="A156" s="24">
        <v>16</v>
      </c>
      <c r="B156" s="25">
        <v>4.1409039407580179</v>
      </c>
      <c r="C156" s="25">
        <v>2.9944392645309681</v>
      </c>
      <c r="D156" s="25">
        <v>5.0611943889674107</v>
      </c>
      <c r="E156" s="26"/>
      <c r="F156" s="26"/>
      <c r="G156" s="6"/>
    </row>
    <row r="157" spans="1:7" x14ac:dyDescent="0.25">
      <c r="A157" s="24">
        <v>17</v>
      </c>
      <c r="B157" s="25">
        <v>4.5446732416733822</v>
      </c>
      <c r="C157" s="25">
        <v>3.2864196305985423</v>
      </c>
      <c r="D157" s="25">
        <v>5.5546989351887959</v>
      </c>
      <c r="E157" s="26"/>
      <c r="F157" s="26"/>
      <c r="G157" s="6"/>
    </row>
    <row r="158" spans="1:7" x14ac:dyDescent="0.25">
      <c r="A158" s="24">
        <v>18</v>
      </c>
      <c r="B158" s="25">
        <v>4.9753400132001246</v>
      </c>
      <c r="C158" s="25">
        <v>3.5978505425535761</v>
      </c>
      <c r="D158" s="25">
        <v>6.0810787495360117</v>
      </c>
      <c r="E158" s="26"/>
      <c r="F158" s="26"/>
      <c r="G158" s="6"/>
    </row>
    <row r="159" spans="1:7" x14ac:dyDescent="0.25">
      <c r="A159" s="24">
        <v>19</v>
      </c>
      <c r="B159" s="25">
        <v>5.4353419013439908</v>
      </c>
      <c r="C159" s="25">
        <v>3.930494751480631</v>
      </c>
      <c r="D159" s="25">
        <v>6.6433132298562585</v>
      </c>
      <c r="E159" s="26"/>
      <c r="F159" s="26"/>
      <c r="G159" s="6"/>
    </row>
    <row r="160" spans="1:7" x14ac:dyDescent="0.25">
      <c r="A160" s="24">
        <v>20</v>
      </c>
      <c r="B160" s="25">
        <v>5.9273942302614646</v>
      </c>
      <c r="C160" s="25">
        <v>4.2863158077026391</v>
      </c>
      <c r="D160" s="25">
        <v>7.2447211644096958</v>
      </c>
      <c r="E160" s="26"/>
      <c r="F160" s="26"/>
      <c r="G160" s="6"/>
    </row>
    <row r="161" spans="1:7" ht="19.5" customHeight="1" x14ac:dyDescent="0.25">
      <c r="A161" s="24">
        <v>21</v>
      </c>
      <c r="B161" s="25">
        <v>6.4545165283724453</v>
      </c>
      <c r="C161" s="25">
        <v>4.6674972427842683</v>
      </c>
      <c r="D161" s="25">
        <v>7.8889931532476041</v>
      </c>
      <c r="E161" s="26"/>
      <c r="F161" s="26"/>
      <c r="G161" s="6"/>
    </row>
    <row r="162" spans="1:7" x14ac:dyDescent="0.25">
      <c r="A162" s="24">
        <v>22</v>
      </c>
      <c r="B162" s="25">
        <v>7.0200604458875278</v>
      </c>
      <c r="C162" s="25">
        <v>5.0764627577181463</v>
      </c>
      <c r="D162" s="25">
        <v>8.5802257302385154</v>
      </c>
      <c r="E162" s="26"/>
      <c r="F162" s="26"/>
      <c r="G162" s="6"/>
    </row>
    <row r="163" spans="1:7" x14ac:dyDescent="0.25">
      <c r="A163" s="24">
        <v>23</v>
      </c>
      <c r="B163" s="25">
        <v>7.6277388317875614</v>
      </c>
      <c r="C163" s="25">
        <v>5.5158972495534631</v>
      </c>
      <c r="D163" s="25">
        <v>9.3229569022277428</v>
      </c>
      <c r="E163" s="26"/>
      <c r="F163" s="26"/>
      <c r="G163" s="6"/>
    </row>
    <row r="164" spans="1:7" x14ac:dyDescent="0.25">
      <c r="A164" s="24">
        <v>24</v>
      </c>
      <c r="B164" s="25">
        <v>8.2816556287405039</v>
      </c>
      <c r="C164" s="25">
        <v>5.9887684295050008</v>
      </c>
      <c r="D164" s="25">
        <v>10.122202687915768</v>
      </c>
      <c r="E164" s="26"/>
      <c r="F164" s="26"/>
      <c r="G164" s="6"/>
    </row>
    <row r="165" spans="1:7" x14ac:dyDescent="0.25">
      <c r="A165" s="24">
        <v>25</v>
      </c>
      <c r="B165" s="25">
        <v>8.986336105816747</v>
      </c>
      <c r="C165" s="25">
        <v>6.4983486853365919</v>
      </c>
      <c r="D165" s="25">
        <v>10.983494069608694</v>
      </c>
      <c r="E165" s="26"/>
      <c r="F165" s="26"/>
      <c r="G165" s="6"/>
    </row>
    <row r="166" spans="1:7" ht="18" customHeight="1" x14ac:dyDescent="0.25">
      <c r="A166" s="1" t="s">
        <v>0</v>
      </c>
      <c r="B166" s="2"/>
      <c r="C166" s="2"/>
      <c r="D166" s="2"/>
      <c r="E166" s="3"/>
      <c r="F166" s="4"/>
    </row>
    <row r="167" spans="1:7" ht="18" customHeight="1" x14ac:dyDescent="0.25">
      <c r="A167" s="1" t="s">
        <v>1</v>
      </c>
      <c r="C167" s="7"/>
      <c r="D167" s="8"/>
      <c r="E167" s="9"/>
      <c r="F167" s="4"/>
      <c r="G167" s="11"/>
    </row>
    <row r="168" spans="1:7" ht="18" customHeight="1" x14ac:dyDescent="0.25">
      <c r="A168" s="1" t="s">
        <v>2</v>
      </c>
      <c r="B168" s="10">
        <v>0.45</v>
      </c>
      <c r="C168" s="2"/>
      <c r="D168" s="11" t="s">
        <v>3</v>
      </c>
      <c r="E168" s="12"/>
      <c r="F168" s="11"/>
    </row>
    <row r="169" spans="1:7" ht="18" customHeight="1" x14ac:dyDescent="0.25">
      <c r="A169" s="1" t="s">
        <v>16</v>
      </c>
      <c r="B169" s="2"/>
      <c r="C169" s="7"/>
      <c r="D169" s="13" t="s">
        <v>3</v>
      </c>
      <c r="E169" s="14"/>
      <c r="F169" s="13"/>
    </row>
    <row r="170" spans="1:7" x14ac:dyDescent="0.25">
      <c r="A170" s="15"/>
      <c r="B170" s="16"/>
      <c r="C170" s="7"/>
      <c r="D170" s="16"/>
      <c r="E170" s="17"/>
      <c r="F170" s="17"/>
    </row>
    <row r="171" spans="1:7" x14ac:dyDescent="0.25">
      <c r="A171" s="15"/>
      <c r="B171" s="7"/>
      <c r="C171" s="7"/>
      <c r="D171" s="7"/>
      <c r="E171" s="18"/>
      <c r="F171" s="19"/>
    </row>
    <row r="172" spans="1:7" x14ac:dyDescent="0.25">
      <c r="A172" s="19" t="s">
        <v>5</v>
      </c>
      <c r="B172" s="20" t="s">
        <v>6</v>
      </c>
      <c r="C172" s="20"/>
      <c r="D172" s="21" t="s">
        <v>7</v>
      </c>
      <c r="E172" s="18"/>
      <c r="F172" s="19"/>
    </row>
    <row r="173" spans="1:7" x14ac:dyDescent="0.25">
      <c r="A173" s="22" t="s">
        <v>8</v>
      </c>
      <c r="B173" s="22" t="s">
        <v>9</v>
      </c>
      <c r="C173" s="22" t="s">
        <v>10</v>
      </c>
      <c r="D173" s="23" t="s">
        <v>11</v>
      </c>
      <c r="E173" s="18"/>
      <c r="F173" s="19"/>
    </row>
    <row r="174" spans="1:7" ht="19.5" customHeight="1" x14ac:dyDescent="0.25">
      <c r="A174" s="24">
        <v>1</v>
      </c>
      <c r="B174" s="25">
        <v>0.2184579955165227</v>
      </c>
      <c r="C174" s="25">
        <v>0.15797497570196178</v>
      </c>
      <c r="D174" s="25">
        <v>0.2670089422385622</v>
      </c>
      <c r="E174" s="26"/>
      <c r="F174" s="26"/>
      <c r="G174" s="6"/>
    </row>
    <row r="175" spans="1:7" x14ac:dyDescent="0.25">
      <c r="A175" s="24">
        <v>2</v>
      </c>
      <c r="B175" s="25">
        <v>0.39685291322618205</v>
      </c>
      <c r="C175" s="25">
        <v>0.28697887287635204</v>
      </c>
      <c r="D175" s="25">
        <v>0.48505103388079202</v>
      </c>
      <c r="E175" s="26"/>
      <c r="F175" s="26"/>
      <c r="G175" s="6"/>
    </row>
    <row r="176" spans="1:7" x14ac:dyDescent="0.25">
      <c r="A176" s="24">
        <v>3</v>
      </c>
      <c r="B176" s="25">
        <v>0.56293378070839928</v>
      </c>
      <c r="C176" s="25">
        <v>0.40707802943516819</v>
      </c>
      <c r="D176" s="25">
        <v>0.68804235332249997</v>
      </c>
      <c r="E176" s="26"/>
      <c r="F176" s="26"/>
      <c r="G176" s="6"/>
    </row>
    <row r="177" spans="1:7" x14ac:dyDescent="0.25">
      <c r="A177" s="24">
        <v>4</v>
      </c>
      <c r="B177" s="25">
        <v>0.73911573338614178</v>
      </c>
      <c r="C177" s="25">
        <v>0.53448165056418062</v>
      </c>
      <c r="D177" s="25">
        <v>0.90337966205675724</v>
      </c>
      <c r="E177" s="26"/>
      <c r="F177" s="26"/>
      <c r="G177" s="6"/>
    </row>
    <row r="178" spans="1:7" x14ac:dyDescent="0.25">
      <c r="A178" s="24">
        <v>5</v>
      </c>
      <c r="B178" s="25">
        <v>0.92584427056087215</v>
      </c>
      <c r="C178" s="25">
        <v>0.6695118931208548</v>
      </c>
      <c r="D178" s="25">
        <v>1.1316074688664555</v>
      </c>
      <c r="E178" s="26"/>
      <c r="F178" s="26"/>
      <c r="G178" s="6"/>
    </row>
    <row r="179" spans="1:7" ht="19.5" customHeight="1" x14ac:dyDescent="0.25">
      <c r="A179" s="24">
        <v>6</v>
      </c>
      <c r="B179" s="25">
        <v>1.1236228943746303</v>
      </c>
      <c r="C179" s="25">
        <v>0.81253285794053232</v>
      </c>
      <c r="D179" s="25">
        <v>1.373341176149858</v>
      </c>
      <c r="E179" s="26"/>
      <c r="F179" s="26"/>
      <c r="G179" s="6"/>
    </row>
    <row r="180" spans="1:7" x14ac:dyDescent="0.25">
      <c r="A180" s="24">
        <v>7</v>
      </c>
      <c r="B180" s="25">
        <v>1.3330202745287854</v>
      </c>
      <c r="C180" s="25">
        <v>0.96395577090690709</v>
      </c>
      <c r="D180" s="25">
        <v>1.6292758369540601</v>
      </c>
      <c r="E180" s="26"/>
      <c r="F180" s="26"/>
      <c r="G180" s="6"/>
    </row>
    <row r="181" spans="1:7" x14ac:dyDescent="0.25">
      <c r="A181" s="24">
        <v>8</v>
      </c>
      <c r="B181" s="25">
        <v>1.5546782222105864</v>
      </c>
      <c r="C181" s="25">
        <v>1.1242447491902898</v>
      </c>
      <c r="D181" s="25">
        <v>1.9001959010576963</v>
      </c>
      <c r="E181" s="26"/>
      <c r="F181" s="26"/>
      <c r="G181" s="6"/>
    </row>
    <row r="182" spans="1:7" x14ac:dyDescent="0.25">
      <c r="A182" s="24">
        <v>9</v>
      </c>
      <c r="B182" s="25">
        <v>1.7893205489758204</v>
      </c>
      <c r="C182" s="25">
        <v>1.2939232074300391</v>
      </c>
      <c r="D182" s="25">
        <v>2.186986042685823</v>
      </c>
      <c r="E182" s="26"/>
      <c r="F182" s="26"/>
      <c r="G182" s="6"/>
    </row>
    <row r="183" spans="1:7" x14ac:dyDescent="0.25">
      <c r="A183" s="24">
        <v>10</v>
      </c>
      <c r="B183" s="25">
        <v>2.0377628898945037</v>
      </c>
      <c r="C183" s="25">
        <v>1.4735809612108983</v>
      </c>
      <c r="D183" s="25">
        <v>2.4906431667893565</v>
      </c>
      <c r="E183" s="26"/>
      <c r="F183" s="26"/>
      <c r="G183" s="6"/>
    </row>
    <row r="184" spans="1:7" ht="19.5" customHeight="1" x14ac:dyDescent="0.25">
      <c r="A184" s="24">
        <v>11</v>
      </c>
      <c r="B184" s="25">
        <v>2.3009235730302917</v>
      </c>
      <c r="C184" s="25">
        <v>1.6638820871815592</v>
      </c>
      <c r="D184" s="25">
        <v>2.8122896941994728</v>
      </c>
      <c r="E184" s="26"/>
      <c r="F184" s="26"/>
      <c r="G184" s="6"/>
    </row>
    <row r="185" spans="1:7" x14ac:dyDescent="0.25">
      <c r="A185" s="24">
        <v>12</v>
      </c>
      <c r="B185" s="25">
        <v>2.5798356189486911</v>
      </c>
      <c r="C185" s="25">
        <v>1.8655736003384262</v>
      </c>
      <c r="D185" s="25">
        <v>3.1531882279527608</v>
      </c>
      <c r="E185" s="26"/>
      <c r="F185" s="26"/>
      <c r="G185" s="6"/>
    </row>
    <row r="186" spans="1:7" x14ac:dyDescent="0.25">
      <c r="A186" s="24">
        <v>13</v>
      </c>
      <c r="B186" s="25">
        <v>2.8756599539997567</v>
      </c>
      <c r="C186" s="25">
        <v>2.0794950090341611</v>
      </c>
      <c r="D186" s="25">
        <v>3.5147577031447863</v>
      </c>
      <c r="E186" s="26"/>
      <c r="F186" s="26"/>
      <c r="G186" s="6"/>
    </row>
    <row r="187" spans="1:7" x14ac:dyDescent="0.25">
      <c r="A187" s="24">
        <v>14</v>
      </c>
      <c r="B187" s="25">
        <v>3.1896999190539344</v>
      </c>
      <c r="C187" s="25">
        <v>2.3065888067758258</v>
      </c>
      <c r="D187" s="25">
        <v>3.8985911201432928</v>
      </c>
      <c r="E187" s="26"/>
      <c r="F187" s="26"/>
      <c r="G187" s="6"/>
    </row>
    <row r="188" spans="1:7" x14ac:dyDescent="0.25">
      <c r="A188" s="24">
        <v>15</v>
      </c>
      <c r="B188" s="25">
        <v>3.5234171505072829</v>
      </c>
      <c r="C188" s="25">
        <v>2.5479119563612636</v>
      </c>
      <c r="D188" s="25">
        <v>4.3064749550492145</v>
      </c>
      <c r="E188" s="26"/>
      <c r="F188" s="26"/>
      <c r="G188" s="6"/>
    </row>
    <row r="189" spans="1:7" ht="19.5" customHeight="1" x14ac:dyDescent="0.25">
      <c r="A189" s="24">
        <v>16</v>
      </c>
      <c r="B189" s="25">
        <v>3.8784489018746888</v>
      </c>
      <c r="C189" s="25">
        <v>2.8046484157574083</v>
      </c>
      <c r="D189" s="25">
        <v>4.7404103309075243</v>
      </c>
      <c r="E189" s="26"/>
      <c r="F189" s="26"/>
      <c r="G189" s="6"/>
    </row>
    <row r="190" spans="1:7" x14ac:dyDescent="0.25">
      <c r="A190" s="24">
        <v>17</v>
      </c>
      <c r="B190" s="25">
        <v>4.2566268611197993</v>
      </c>
      <c r="C190" s="25">
        <v>3.0781227456005809</v>
      </c>
      <c r="D190" s="25">
        <v>5.2026360170730728</v>
      </c>
      <c r="E190" s="26"/>
      <c r="F190" s="26"/>
      <c r="G190" s="6"/>
    </row>
    <row r="191" spans="1:7" x14ac:dyDescent="0.25">
      <c r="A191" s="24">
        <v>18</v>
      </c>
      <c r="B191" s="25">
        <v>4.6599974997528824</v>
      </c>
      <c r="C191" s="25">
        <v>3.3698148243742625</v>
      </c>
      <c r="D191" s="25">
        <v>5.6956533007703731</v>
      </c>
      <c r="E191" s="26"/>
      <c r="F191" s="26"/>
      <c r="G191" s="6"/>
    </row>
    <row r="192" spans="1:7" x14ac:dyDescent="0.25">
      <c r="A192" s="24">
        <v>19</v>
      </c>
      <c r="B192" s="25">
        <v>5.0908439630990641</v>
      </c>
      <c r="C192" s="25">
        <v>3.6813756780635991</v>
      </c>
      <c r="D192" s="25">
        <v>6.2222527423393972</v>
      </c>
      <c r="E192" s="26"/>
      <c r="F192" s="26"/>
      <c r="G192" s="6"/>
    </row>
    <row r="193" spans="1:7" x14ac:dyDescent="0.25">
      <c r="A193" s="24">
        <v>20</v>
      </c>
      <c r="B193" s="25">
        <v>5.5517094750881011</v>
      </c>
      <c r="C193" s="25">
        <v>4.014644405015888</v>
      </c>
      <c r="D193" s="25">
        <v>6.7855427815960239</v>
      </c>
      <c r="E193" s="26"/>
      <c r="F193" s="26"/>
      <c r="G193" s="6"/>
    </row>
    <row r="194" spans="1:7" ht="19.5" customHeight="1" x14ac:dyDescent="0.25">
      <c r="A194" s="24">
        <v>21</v>
      </c>
      <c r="B194" s="25">
        <v>6.0454221831128967</v>
      </c>
      <c r="C194" s="25">
        <v>4.3716661421674949</v>
      </c>
      <c r="D194" s="25">
        <v>7.3889801043076417</v>
      </c>
      <c r="E194" s="26"/>
      <c r="F194" s="26"/>
      <c r="G194" s="6"/>
    </row>
    <row r="195" spans="1:7" x14ac:dyDescent="0.25">
      <c r="A195" s="24">
        <v>22</v>
      </c>
      <c r="B195" s="25">
        <v>6.5751213061132638</v>
      </c>
      <c r="C195" s="25">
        <v>4.754710973680675</v>
      </c>
      <c r="D195" s="25">
        <v>8.0364016015278015</v>
      </c>
      <c r="E195" s="26"/>
      <c r="F195" s="26"/>
      <c r="G195" s="6"/>
    </row>
    <row r="196" spans="1:7" x14ac:dyDescent="0.25">
      <c r="A196" s="24">
        <v>23</v>
      </c>
      <c r="B196" s="25">
        <v>7.1442843686245689</v>
      </c>
      <c r="C196" s="25">
        <v>5.1662936248813587</v>
      </c>
      <c r="D196" s="25">
        <v>8.7320576562447823</v>
      </c>
      <c r="E196" s="26"/>
      <c r="F196" s="26"/>
      <c r="G196" s="6"/>
    </row>
    <row r="197" spans="1:7" x14ac:dyDescent="0.25">
      <c r="A197" s="24">
        <v>24</v>
      </c>
      <c r="B197" s="25">
        <v>7.7567552009219476</v>
      </c>
      <c r="C197" s="25">
        <v>5.6091937101887002</v>
      </c>
      <c r="D197" s="25">
        <v>9.4806463663857485</v>
      </c>
      <c r="E197" s="26"/>
      <c r="F197" s="26"/>
      <c r="G197" s="6"/>
    </row>
    <row r="198" spans="1:7" x14ac:dyDescent="0.25">
      <c r="A198" s="24">
        <v>25</v>
      </c>
      <c r="B198" s="25">
        <v>8.4167722555529174</v>
      </c>
      <c r="C198" s="25">
        <v>6.0864762098366558</v>
      </c>
      <c r="D198" s="25">
        <v>10.287348154524684</v>
      </c>
      <c r="E198" s="26"/>
      <c r="F198" s="26"/>
      <c r="G198" s="6"/>
    </row>
    <row r="199" spans="1:7" ht="18" customHeight="1" x14ac:dyDescent="0.25">
      <c r="A199" s="1" t="s">
        <v>0</v>
      </c>
      <c r="B199" s="2"/>
      <c r="C199" s="2"/>
      <c r="D199" s="2"/>
      <c r="E199" s="3"/>
      <c r="F199" s="4"/>
    </row>
    <row r="200" spans="1:7" ht="18" customHeight="1" x14ac:dyDescent="0.25">
      <c r="A200" s="1" t="s">
        <v>1</v>
      </c>
      <c r="C200" s="7"/>
      <c r="D200" s="8"/>
      <c r="E200" s="9"/>
      <c r="F200" s="4"/>
      <c r="G200" s="11"/>
    </row>
    <row r="201" spans="1:7" ht="18" customHeight="1" x14ac:dyDescent="0.25">
      <c r="A201" s="1" t="s">
        <v>2</v>
      </c>
      <c r="B201" s="10">
        <v>0.45</v>
      </c>
      <c r="C201" s="2"/>
      <c r="D201" s="11" t="s">
        <v>3</v>
      </c>
      <c r="E201" s="12"/>
      <c r="F201" s="11"/>
    </row>
    <row r="202" spans="1:7" ht="18" customHeight="1" x14ac:dyDescent="0.25">
      <c r="A202" s="1" t="s">
        <v>17</v>
      </c>
      <c r="B202" s="2"/>
      <c r="C202" s="7"/>
      <c r="D202" s="13" t="s">
        <v>3</v>
      </c>
      <c r="E202" s="14"/>
      <c r="F202" s="13"/>
    </row>
    <row r="203" spans="1:7" x14ac:dyDescent="0.25">
      <c r="A203" s="15"/>
      <c r="B203" s="16"/>
      <c r="C203" s="7"/>
      <c r="D203" s="16"/>
      <c r="E203" s="17"/>
      <c r="F203" s="17"/>
    </row>
    <row r="204" spans="1:7" x14ac:dyDescent="0.25">
      <c r="A204" s="15"/>
      <c r="B204" s="7"/>
      <c r="C204" s="7"/>
      <c r="D204" s="7"/>
      <c r="E204" s="18"/>
      <c r="F204" s="19"/>
    </row>
    <row r="205" spans="1:7" x14ac:dyDescent="0.25">
      <c r="A205" s="19" t="s">
        <v>5</v>
      </c>
      <c r="B205" s="20" t="s">
        <v>6</v>
      </c>
      <c r="C205" s="20"/>
      <c r="D205" s="21" t="s">
        <v>7</v>
      </c>
      <c r="E205" s="18"/>
      <c r="F205" s="19"/>
    </row>
    <row r="206" spans="1:7" x14ac:dyDescent="0.25">
      <c r="A206" s="22" t="s">
        <v>8</v>
      </c>
      <c r="B206" s="22" t="s">
        <v>9</v>
      </c>
      <c r="C206" s="22" t="s">
        <v>10</v>
      </c>
      <c r="D206" s="23" t="s">
        <v>11</v>
      </c>
      <c r="E206" s="18"/>
      <c r="F206" s="19"/>
    </row>
    <row r="207" spans="1:7" ht="19.5" customHeight="1" x14ac:dyDescent="0.25">
      <c r="A207" s="24">
        <v>1</v>
      </c>
      <c r="B207" s="25">
        <v>0.20047488975773825</v>
      </c>
      <c r="C207" s="25">
        <v>0.14497073345130487</v>
      </c>
      <c r="D207" s="25">
        <v>0.24502920176047074</v>
      </c>
      <c r="E207" s="26"/>
      <c r="F207" s="26"/>
      <c r="G207" s="6"/>
    </row>
    <row r="208" spans="1:7" x14ac:dyDescent="0.25">
      <c r="A208" s="24">
        <v>2</v>
      </c>
      <c r="B208" s="25">
        <v>0.36418462890747699</v>
      </c>
      <c r="C208" s="25">
        <v>0.26335524029073731</v>
      </c>
      <c r="D208" s="25">
        <v>0.44512242417226666</v>
      </c>
      <c r="E208" s="26"/>
      <c r="F208" s="26"/>
      <c r="G208" s="6"/>
    </row>
    <row r="209" spans="1:7" x14ac:dyDescent="0.25">
      <c r="A209" s="24">
        <v>3</v>
      </c>
      <c r="B209" s="25">
        <v>0.51659399035311404</v>
      </c>
      <c r="C209" s="25">
        <v>0.37356803023325519</v>
      </c>
      <c r="D209" s="25">
        <v>0.63140382939451845</v>
      </c>
      <c r="E209" s="26"/>
      <c r="F209" s="26"/>
      <c r="G209" s="6"/>
    </row>
    <row r="210" spans="1:7" x14ac:dyDescent="0.25">
      <c r="A210" s="24">
        <v>4</v>
      </c>
      <c r="B210" s="25">
        <v>0.67827293214172946</v>
      </c>
      <c r="C210" s="25">
        <v>0.49048399314038366</v>
      </c>
      <c r="D210" s="25">
        <v>0.82901492221425088</v>
      </c>
      <c r="E210" s="26"/>
      <c r="F210" s="26"/>
      <c r="G210" s="6"/>
    </row>
    <row r="211" spans="1:7" x14ac:dyDescent="0.25">
      <c r="A211" s="24">
        <v>5</v>
      </c>
      <c r="B211" s="25">
        <v>0.84963028079915826</v>
      </c>
      <c r="C211" s="25">
        <v>0.61439876644270719</v>
      </c>
      <c r="D211" s="25">
        <v>1.0384553883397587</v>
      </c>
      <c r="E211" s="26"/>
      <c r="F211" s="26"/>
      <c r="G211" s="6"/>
    </row>
    <row r="212" spans="1:7" ht="19.5" customHeight="1" x14ac:dyDescent="0.25">
      <c r="A212" s="24">
        <v>6</v>
      </c>
      <c r="B212" s="25">
        <v>1.0311280909926126</v>
      </c>
      <c r="C212" s="25">
        <v>0.74564647878886225</v>
      </c>
      <c r="D212" s="25">
        <v>1.2602899712479601</v>
      </c>
      <c r="E212" s="26"/>
      <c r="F212" s="26"/>
      <c r="G212" s="6"/>
    </row>
    <row r="213" spans="1:7" x14ac:dyDescent="0.25">
      <c r="A213" s="24">
        <v>7</v>
      </c>
      <c r="B213" s="25">
        <v>1.2232882204614763</v>
      </c>
      <c r="C213" s="25">
        <v>0.88460450461874596</v>
      </c>
      <c r="D213" s="25">
        <v>1.4951565083531486</v>
      </c>
      <c r="E213" s="26"/>
      <c r="F213" s="26"/>
      <c r="G213" s="6"/>
    </row>
    <row r="214" spans="1:7" x14ac:dyDescent="0.25">
      <c r="A214" s="24">
        <v>8</v>
      </c>
      <c r="B214" s="25">
        <v>1.4266996475432312</v>
      </c>
      <c r="C214" s="25">
        <v>1.0316987557344541</v>
      </c>
      <c r="D214" s="25">
        <v>1.7437748748080766</v>
      </c>
      <c r="E214" s="26"/>
      <c r="F214" s="26"/>
      <c r="G214" s="6"/>
    </row>
    <row r="215" spans="1:7" x14ac:dyDescent="0.25">
      <c r="A215" s="24">
        <v>9</v>
      </c>
      <c r="B215" s="25">
        <v>1.6420266008073505</v>
      </c>
      <c r="C215" s="25">
        <v>1.1874095601362273</v>
      </c>
      <c r="D215" s="25">
        <v>2.0069569198990118</v>
      </c>
      <c r="E215" s="26"/>
      <c r="F215" s="26"/>
      <c r="G215" s="6"/>
    </row>
    <row r="216" spans="1:7" x14ac:dyDescent="0.25">
      <c r="A216" s="24">
        <v>10</v>
      </c>
      <c r="B216" s="25">
        <v>1.8700175735756626</v>
      </c>
      <c r="C216" s="25">
        <v>1.3522781807522055</v>
      </c>
      <c r="D216" s="25">
        <v>2.2856174849878439</v>
      </c>
      <c r="E216" s="26"/>
      <c r="F216" s="26"/>
      <c r="G216" s="6"/>
    </row>
    <row r="217" spans="1:7" ht="19.5" customHeight="1" x14ac:dyDescent="0.25">
      <c r="A217" s="24">
        <v>11</v>
      </c>
      <c r="B217" s="25">
        <v>2.1115152986439494</v>
      </c>
      <c r="C217" s="25">
        <v>1.5269140285248555</v>
      </c>
      <c r="D217" s="25">
        <v>2.5807865950542475</v>
      </c>
      <c r="E217" s="26"/>
      <c r="F217" s="26"/>
      <c r="G217" s="6"/>
    </row>
    <row r="218" spans="1:7" x14ac:dyDescent="0.25">
      <c r="A218" s="24">
        <v>12</v>
      </c>
      <c r="B218" s="25">
        <v>2.3674677600102223</v>
      </c>
      <c r="C218" s="25">
        <v>1.7120026253948937</v>
      </c>
      <c r="D218" s="25">
        <v>2.89362291771288</v>
      </c>
      <c r="E218" s="26"/>
      <c r="F218" s="26"/>
      <c r="G218" s="6"/>
    </row>
    <row r="219" spans="1:7" x14ac:dyDescent="0.25">
      <c r="A219" s="24">
        <v>13</v>
      </c>
      <c r="B219" s="25">
        <v>2.6389403184615476</v>
      </c>
      <c r="C219" s="25">
        <v>1.9083143727571181</v>
      </c>
      <c r="D219" s="25">
        <v>3.22542858363735</v>
      </c>
      <c r="E219" s="26"/>
      <c r="F219" s="26"/>
      <c r="G219" s="6"/>
    </row>
    <row r="220" spans="1:7" x14ac:dyDescent="0.25">
      <c r="A220" s="24">
        <v>14</v>
      </c>
      <c r="B220" s="25">
        <v>2.9271290259744234</v>
      </c>
      <c r="C220" s="25">
        <v>2.116714179590844</v>
      </c>
      <c r="D220" s="25">
        <v>3.577665460004237</v>
      </c>
      <c r="E220" s="26"/>
      <c r="F220" s="26"/>
      <c r="G220" s="6"/>
    </row>
    <row r="221" spans="1:7" x14ac:dyDescent="0.25">
      <c r="A221" s="24">
        <v>15</v>
      </c>
      <c r="B221" s="25">
        <v>3.2333751994215647</v>
      </c>
      <c r="C221" s="25">
        <v>2.3381720012409186</v>
      </c>
      <c r="D221" s="25">
        <v>3.9519729631166318</v>
      </c>
      <c r="E221" s="26"/>
      <c r="F221" s="26"/>
      <c r="G221" s="6"/>
    </row>
    <row r="222" spans="1:7" ht="19.5" customHeight="1" x14ac:dyDescent="0.25">
      <c r="A222" s="24">
        <v>16</v>
      </c>
      <c r="B222" s="25">
        <v>3.5591813162798243</v>
      </c>
      <c r="C222" s="25">
        <v>2.5737743341861612</v>
      </c>
      <c r="D222" s="25">
        <v>4.3501874868354378</v>
      </c>
      <c r="E222" s="26"/>
      <c r="F222" s="26"/>
      <c r="G222" s="6"/>
    </row>
    <row r="223" spans="1:7" x14ac:dyDescent="0.25">
      <c r="A223" s="24">
        <v>17</v>
      </c>
      <c r="B223" s="25">
        <v>3.9062282829482329</v>
      </c>
      <c r="C223" s="25">
        <v>2.8247367033924409</v>
      </c>
      <c r="D223" s="25">
        <v>4.7743635086749538</v>
      </c>
      <c r="E223" s="26"/>
      <c r="F223" s="26"/>
      <c r="G223" s="6"/>
    </row>
    <row r="224" spans="1:7" x14ac:dyDescent="0.25">
      <c r="A224" s="24">
        <v>18</v>
      </c>
      <c r="B224" s="25">
        <v>4.2763941087413189</v>
      </c>
      <c r="C224" s="25">
        <v>3.092417166161022</v>
      </c>
      <c r="D224" s="25">
        <v>5.2267964139764231</v>
      </c>
      <c r="E224" s="26"/>
      <c r="F224" s="26"/>
      <c r="G224" s="6"/>
    </row>
    <row r="225" spans="1:7" x14ac:dyDescent="0.25">
      <c r="A225" s="24">
        <v>19</v>
      </c>
      <c r="B225" s="25">
        <v>4.6717739941861813</v>
      </c>
      <c r="C225" s="25">
        <v>3.3783308387117366</v>
      </c>
      <c r="D225" s="25">
        <v>5.7100470487056612</v>
      </c>
      <c r="E225" s="26"/>
      <c r="F225" s="26"/>
      <c r="G225" s="6"/>
    </row>
    <row r="226" spans="1:7" x14ac:dyDescent="0.25">
      <c r="A226" s="24">
        <v>20</v>
      </c>
      <c r="B226" s="25">
        <v>5.0947018091681597</v>
      </c>
      <c r="C226" s="25">
        <v>3.684165427816573</v>
      </c>
      <c r="D226" s="25">
        <v>6.2269679709845782</v>
      </c>
      <c r="E226" s="26"/>
      <c r="F226" s="26"/>
      <c r="G226" s="6"/>
    </row>
    <row r="227" spans="1:7" ht="19.5" customHeight="1" x14ac:dyDescent="0.25">
      <c r="A227" s="24">
        <v>21</v>
      </c>
      <c r="B227" s="25">
        <v>5.5477728926011283</v>
      </c>
      <c r="C227" s="25">
        <v>4.011797718076104</v>
      </c>
      <c r="D227" s="25">
        <v>6.7807313178480566</v>
      </c>
      <c r="E227" s="26"/>
      <c r="F227" s="26"/>
      <c r="G227" s="6"/>
    </row>
    <row r="228" spans="1:7" x14ac:dyDescent="0.25">
      <c r="A228" s="24">
        <v>22</v>
      </c>
      <c r="B228" s="25">
        <v>6.0338680480436642</v>
      </c>
      <c r="C228" s="25">
        <v>4.3633109240281742</v>
      </c>
      <c r="D228" s="25">
        <v>7.3748581337383197</v>
      </c>
      <c r="E228" s="26"/>
      <c r="F228" s="26"/>
      <c r="G228" s="6"/>
    </row>
    <row r="229" spans="1:7" x14ac:dyDescent="0.25">
      <c r="A229" s="24">
        <v>23</v>
      </c>
      <c r="B229" s="25">
        <v>6.5561785358852527</v>
      </c>
      <c r="C229" s="25">
        <v>4.7410127629128684</v>
      </c>
      <c r="D229" s="25">
        <v>8.0132489170509054</v>
      </c>
      <c r="E229" s="26"/>
      <c r="F229" s="26"/>
      <c r="G229" s="6"/>
    </row>
    <row r="230" spans="1:7" x14ac:dyDescent="0.25">
      <c r="A230" s="24">
        <v>24</v>
      </c>
      <c r="B230" s="25">
        <v>7.1182317685643044</v>
      </c>
      <c r="C230" s="25">
        <v>5.147454035825521</v>
      </c>
      <c r="D230" s="25">
        <v>8.7002150259569415</v>
      </c>
      <c r="E230" s="26"/>
      <c r="F230" s="26"/>
      <c r="G230" s="6"/>
    </row>
    <row r="231" spans="1:7" x14ac:dyDescent="0.25">
      <c r="A231" s="24">
        <v>25</v>
      </c>
      <c r="B231" s="25">
        <v>7.7239172961300069</v>
      </c>
      <c r="C231" s="25">
        <v>5.5854474188279974</v>
      </c>
      <c r="D231" s="25">
        <v>9.4405104390964052</v>
      </c>
      <c r="E231" s="26"/>
      <c r="F231" s="26"/>
      <c r="G231" s="6"/>
    </row>
    <row r="232" spans="1:7" ht="18" customHeight="1" x14ac:dyDescent="0.25">
      <c r="A232" s="1" t="s">
        <v>0</v>
      </c>
      <c r="B232" s="2"/>
      <c r="C232" s="2"/>
      <c r="D232" s="2"/>
      <c r="E232" s="3"/>
      <c r="F232" s="4"/>
    </row>
    <row r="233" spans="1:7" ht="18" customHeight="1" x14ac:dyDescent="0.25">
      <c r="A233" s="1" t="s">
        <v>1</v>
      </c>
      <c r="C233" s="7"/>
      <c r="D233" s="8"/>
      <c r="E233" s="9"/>
      <c r="F233" s="4"/>
      <c r="G233" s="11"/>
    </row>
    <row r="234" spans="1:7" ht="18" customHeight="1" x14ac:dyDescent="0.25">
      <c r="A234" s="1" t="s">
        <v>2</v>
      </c>
      <c r="B234" s="10">
        <v>0.45</v>
      </c>
      <c r="C234" s="2"/>
      <c r="D234" s="11" t="s">
        <v>3</v>
      </c>
      <c r="E234" s="12"/>
      <c r="F234" s="11"/>
    </row>
    <row r="235" spans="1:7" ht="18" customHeight="1" x14ac:dyDescent="0.25">
      <c r="A235" s="1" t="s">
        <v>18</v>
      </c>
      <c r="B235" s="2"/>
      <c r="C235" s="7"/>
      <c r="D235" s="13" t="s">
        <v>3</v>
      </c>
      <c r="E235" s="14"/>
      <c r="F235" s="13"/>
    </row>
    <row r="236" spans="1:7" x14ac:dyDescent="0.25">
      <c r="A236" s="15"/>
      <c r="B236" s="16"/>
      <c r="C236" s="7"/>
      <c r="D236" s="16"/>
      <c r="E236" s="17"/>
      <c r="F236" s="17"/>
    </row>
    <row r="237" spans="1:7" x14ac:dyDescent="0.25">
      <c r="A237" s="15"/>
      <c r="B237" s="7"/>
      <c r="C237" s="7"/>
      <c r="D237" s="7"/>
      <c r="E237" s="18"/>
      <c r="F237" s="19"/>
    </row>
    <row r="238" spans="1:7" x14ac:dyDescent="0.25">
      <c r="A238" s="19" t="s">
        <v>5</v>
      </c>
      <c r="B238" s="20" t="s">
        <v>6</v>
      </c>
      <c r="C238" s="20"/>
      <c r="D238" s="21" t="s">
        <v>7</v>
      </c>
      <c r="E238" s="18"/>
      <c r="F238" s="19"/>
    </row>
    <row r="239" spans="1:7" x14ac:dyDescent="0.25">
      <c r="A239" s="22" t="s">
        <v>8</v>
      </c>
      <c r="B239" s="22" t="s">
        <v>9</v>
      </c>
      <c r="C239" s="22" t="s">
        <v>10</v>
      </c>
      <c r="D239" s="23" t="s">
        <v>11</v>
      </c>
      <c r="E239" s="18"/>
      <c r="F239" s="19"/>
    </row>
    <row r="240" spans="1:7" ht="19.5" customHeight="1" x14ac:dyDescent="0.25">
      <c r="A240" s="24">
        <v>1</v>
      </c>
      <c r="B240" s="25">
        <v>0.18438771873823118</v>
      </c>
      <c r="C240" s="25">
        <v>0.13333751103291222</v>
      </c>
      <c r="D240" s="25">
        <v>0.22536675586384278</v>
      </c>
      <c r="E240" s="26"/>
      <c r="F240" s="26"/>
      <c r="G240" s="6"/>
    </row>
    <row r="241" spans="1:7" x14ac:dyDescent="0.25">
      <c r="A241" s="24">
        <v>2</v>
      </c>
      <c r="B241" s="25">
        <v>0.33496051802261667</v>
      </c>
      <c r="C241" s="25">
        <v>0.242222215628346</v>
      </c>
      <c r="D241" s="25">
        <v>0.40940343427318177</v>
      </c>
      <c r="E241" s="26"/>
      <c r="F241" s="26"/>
      <c r="G241" s="6"/>
    </row>
    <row r="242" spans="1:7" x14ac:dyDescent="0.25">
      <c r="A242" s="24">
        <v>3</v>
      </c>
      <c r="B242" s="25">
        <v>0.47513974199062375</v>
      </c>
      <c r="C242" s="25">
        <v>0.34359094533726114</v>
      </c>
      <c r="D242" s="25">
        <v>0.5807366291375885</v>
      </c>
      <c r="E242" s="26"/>
      <c r="F242" s="26"/>
      <c r="G242" s="6"/>
    </row>
    <row r="243" spans="1:7" x14ac:dyDescent="0.25">
      <c r="A243" s="24">
        <v>4</v>
      </c>
      <c r="B243" s="25">
        <v>0.62384470589128793</v>
      </c>
      <c r="C243" s="25">
        <v>0.45112494977333029</v>
      </c>
      <c r="D243" s="25">
        <v>0.76249035723007585</v>
      </c>
      <c r="E243" s="26"/>
      <c r="F243" s="26"/>
      <c r="G243" s="6"/>
    </row>
    <row r="244" spans="1:7" x14ac:dyDescent="0.25">
      <c r="A244" s="24">
        <v>5</v>
      </c>
      <c r="B244" s="25">
        <v>0.78145142983640192</v>
      </c>
      <c r="C244" s="25">
        <v>0.56509614284789123</v>
      </c>
      <c r="D244" s="25">
        <v>0.9551242068210245</v>
      </c>
      <c r="E244" s="26"/>
      <c r="F244" s="26"/>
      <c r="G244" s="6"/>
    </row>
    <row r="245" spans="1:7" ht="19.5" customHeight="1" x14ac:dyDescent="0.25">
      <c r="A245" s="24">
        <v>6</v>
      </c>
      <c r="B245" s="25">
        <v>0.94838489077007337</v>
      </c>
      <c r="C245" s="25">
        <v>0.6858118409503513</v>
      </c>
      <c r="D245" s="25">
        <v>1.1591576033681918</v>
      </c>
      <c r="E245" s="26"/>
      <c r="F245" s="26"/>
      <c r="G245" s="6"/>
    </row>
    <row r="246" spans="1:7" x14ac:dyDescent="0.25">
      <c r="A246" s="24">
        <v>7</v>
      </c>
      <c r="B246" s="25">
        <v>1.1251250697921162</v>
      </c>
      <c r="C246" s="25">
        <v>0.81361913598916291</v>
      </c>
      <c r="D246" s="25">
        <v>1.3751772008205567</v>
      </c>
      <c r="E246" s="26"/>
      <c r="F246" s="26"/>
      <c r="G246" s="6"/>
    </row>
    <row r="247" spans="1:7" x14ac:dyDescent="0.25">
      <c r="A247" s="24">
        <v>8</v>
      </c>
      <c r="B247" s="25">
        <v>1.3122136824867898</v>
      </c>
      <c r="C247" s="25">
        <v>0.94890976233897506</v>
      </c>
      <c r="D247" s="25">
        <v>1.6038451077212525</v>
      </c>
      <c r="E247" s="26"/>
      <c r="F247" s="26"/>
      <c r="G247" s="6"/>
    </row>
    <row r="248" spans="1:7" x14ac:dyDescent="0.25">
      <c r="A248" s="24">
        <v>9</v>
      </c>
      <c r="B248" s="25">
        <v>1.5102616561916471</v>
      </c>
      <c r="C248" s="25">
        <v>1.0921255039275279</v>
      </c>
      <c r="D248" s="25">
        <v>1.845908026253456</v>
      </c>
      <c r="E248" s="26"/>
      <c r="F248" s="26"/>
      <c r="G248" s="6"/>
    </row>
    <row r="249" spans="1:7" x14ac:dyDescent="0.25">
      <c r="A249" s="24">
        <v>10</v>
      </c>
      <c r="B249" s="25">
        <v>1.7199574211448561</v>
      </c>
      <c r="C249" s="25">
        <v>1.243764189867874</v>
      </c>
      <c r="D249" s="25">
        <v>2.1022073860442387</v>
      </c>
      <c r="E249" s="26"/>
      <c r="F249" s="26"/>
      <c r="G249" s="6"/>
    </row>
    <row r="250" spans="1:7" ht="19.5" customHeight="1" x14ac:dyDescent="0.25">
      <c r="A250" s="24">
        <v>11</v>
      </c>
      <c r="B250" s="25">
        <v>1.9420760847821068</v>
      </c>
      <c r="C250" s="25">
        <v>1.4043863287283991</v>
      </c>
      <c r="D250" s="25">
        <v>2.3736905573925711</v>
      </c>
      <c r="E250" s="26"/>
      <c r="F250" s="26"/>
      <c r="G250" s="6"/>
    </row>
    <row r="251" spans="1:7" x14ac:dyDescent="0.25">
      <c r="A251" s="24">
        <v>12</v>
      </c>
      <c r="B251" s="25">
        <v>2.1774895598252608</v>
      </c>
      <c r="C251" s="25">
        <v>1.5746224325245815</v>
      </c>
      <c r="D251" s="25">
        <v>2.6614232302634186</v>
      </c>
      <c r="E251" s="26"/>
      <c r="F251" s="26"/>
      <c r="G251" s="6"/>
    </row>
    <row r="252" spans="1:7" x14ac:dyDescent="0.25">
      <c r="A252" s="24">
        <v>13</v>
      </c>
      <c r="B252" s="25">
        <v>2.4271777168476234</v>
      </c>
      <c r="C252" s="25">
        <v>1.7551810815473041</v>
      </c>
      <c r="D252" s="25">
        <v>2.9666030454420977</v>
      </c>
      <c r="E252" s="26"/>
      <c r="F252" s="26"/>
      <c r="G252" s="6"/>
    </row>
    <row r="253" spans="1:7" x14ac:dyDescent="0.25">
      <c r="A253" s="24">
        <v>14</v>
      </c>
      <c r="B253" s="25">
        <v>2.6922406302560469</v>
      </c>
      <c r="C253" s="25">
        <v>1.9468577798809195</v>
      </c>
      <c r="D253" s="25">
        <v>3.2905745621106273</v>
      </c>
      <c r="E253" s="26"/>
      <c r="F253" s="26"/>
      <c r="G253" s="6"/>
    </row>
    <row r="254" spans="1:7" x14ac:dyDescent="0.25">
      <c r="A254" s="24">
        <v>15</v>
      </c>
      <c r="B254" s="25">
        <v>2.973911982525995</v>
      </c>
      <c r="C254" s="25">
        <v>2.1505446484964397</v>
      </c>
      <c r="D254" s="25">
        <v>3.6348456410916481</v>
      </c>
      <c r="E254" s="26"/>
      <c r="F254" s="26"/>
      <c r="G254" s="6"/>
    </row>
    <row r="255" spans="1:7" ht="19.5" customHeight="1" x14ac:dyDescent="0.25">
      <c r="A255" s="24">
        <v>16</v>
      </c>
      <c r="B255" s="25">
        <v>3.2735736843533538</v>
      </c>
      <c r="C255" s="25">
        <v>2.3672409976186448</v>
      </c>
      <c r="D255" s="25">
        <v>4.0011053142391066</v>
      </c>
      <c r="E255" s="26"/>
      <c r="F255" s="26"/>
      <c r="G255" s="6"/>
    </row>
    <row r="256" spans="1:7" x14ac:dyDescent="0.25">
      <c r="A256" s="24">
        <v>17</v>
      </c>
      <c r="B256" s="25">
        <v>3.5927717572708167</v>
      </c>
      <c r="C256" s="25">
        <v>2.5980648120275589</v>
      </c>
      <c r="D256" s="25">
        <v>4.3912431968685075</v>
      </c>
      <c r="E256" s="26"/>
      <c r="F256" s="26"/>
      <c r="G256" s="6"/>
    </row>
    <row r="257" spans="1:7" x14ac:dyDescent="0.25">
      <c r="A257" s="24">
        <v>18</v>
      </c>
      <c r="B257" s="25">
        <v>3.9332335091406967</v>
      </c>
      <c r="C257" s="25">
        <v>2.8442651712862053</v>
      </c>
      <c r="D257" s="25">
        <v>4.8073704803974309</v>
      </c>
      <c r="E257" s="26"/>
      <c r="F257" s="26"/>
      <c r="G257" s="6"/>
    </row>
    <row r="258" spans="1:7" x14ac:dyDescent="0.25">
      <c r="A258" s="24">
        <v>19</v>
      </c>
      <c r="B258" s="25">
        <v>4.2968860104602413</v>
      </c>
      <c r="C258" s="25">
        <v>3.1072356106335151</v>
      </c>
      <c r="D258" s="25">
        <v>5.2518425148961407</v>
      </c>
      <c r="E258" s="26"/>
      <c r="F258" s="26"/>
      <c r="G258" s="6"/>
    </row>
    <row r="259" spans="1:7" x14ac:dyDescent="0.25">
      <c r="A259" s="24">
        <v>20</v>
      </c>
      <c r="B259" s="25">
        <v>4.6858758489866972</v>
      </c>
      <c r="C259" s="25">
        <v>3.3885284062770564</v>
      </c>
      <c r="D259" s="25">
        <v>5.7272829540566406</v>
      </c>
      <c r="E259" s="26"/>
      <c r="F259" s="26"/>
      <c r="G259" s="6"/>
    </row>
    <row r="260" spans="1:7" ht="19.5" customHeight="1" x14ac:dyDescent="0.25">
      <c r="A260" s="24">
        <v>21</v>
      </c>
      <c r="B260" s="25">
        <v>5.102590099840846</v>
      </c>
      <c r="C260" s="25">
        <v>3.6898697396427487</v>
      </c>
      <c r="D260" s="25">
        <v>6.2366093857728275</v>
      </c>
      <c r="E260" s="26"/>
      <c r="F260" s="26"/>
      <c r="G260" s="6"/>
    </row>
    <row r="261" spans="1:7" x14ac:dyDescent="0.25">
      <c r="A261" s="24">
        <v>22</v>
      </c>
      <c r="B261" s="25">
        <v>5.5496783955873488</v>
      </c>
      <c r="C261" s="25">
        <v>4.0131756570580874</v>
      </c>
      <c r="D261" s="25">
        <v>6.7830603071605342</v>
      </c>
      <c r="E261" s="26"/>
      <c r="F261" s="26"/>
      <c r="G261" s="6"/>
    </row>
    <row r="262" spans="1:7" x14ac:dyDescent="0.25">
      <c r="A262" s="24">
        <v>23</v>
      </c>
      <c r="B262" s="25">
        <v>6.0300759129150556</v>
      </c>
      <c r="C262" s="25">
        <v>4.3605686922623654</v>
      </c>
      <c r="D262" s="25">
        <v>7.3702232198862463</v>
      </c>
      <c r="E262" s="26"/>
      <c r="F262" s="26"/>
      <c r="G262" s="6"/>
    </row>
    <row r="263" spans="1:7" x14ac:dyDescent="0.25">
      <c r="A263" s="24">
        <v>24</v>
      </c>
      <c r="B263" s="25">
        <v>6.5470270059341154</v>
      </c>
      <c r="C263" s="25">
        <v>4.7343949565091767</v>
      </c>
      <c r="D263" s="25">
        <v>8.0020635158192377</v>
      </c>
      <c r="E263" s="26"/>
      <c r="F263" s="26"/>
      <c r="G263" s="6"/>
    </row>
    <row r="264" spans="1:7" x14ac:dyDescent="0.25">
      <c r="A264" s="24">
        <v>25</v>
      </c>
      <c r="B264" s="25">
        <v>7.1041091065181909</v>
      </c>
      <c r="C264" s="25">
        <v>5.1372414217790237</v>
      </c>
      <c r="D264" s="25">
        <v>8.6829536890779231</v>
      </c>
      <c r="E264" s="26"/>
      <c r="F264" s="26"/>
      <c r="G264" s="6"/>
    </row>
    <row r="265" spans="1:7" ht="18" customHeight="1" x14ac:dyDescent="0.25">
      <c r="A265" s="1" t="s">
        <v>0</v>
      </c>
      <c r="B265" s="2"/>
      <c r="C265" s="2"/>
      <c r="D265" s="2"/>
      <c r="E265" s="3"/>
      <c r="F265" s="4"/>
    </row>
    <row r="266" spans="1:7" ht="18" customHeight="1" x14ac:dyDescent="0.25">
      <c r="A266" s="1" t="s">
        <v>1</v>
      </c>
      <c r="C266" s="7"/>
      <c r="D266" s="8"/>
      <c r="E266" s="9"/>
      <c r="F266" s="4"/>
      <c r="G266" s="11"/>
    </row>
    <row r="267" spans="1:7" ht="18" customHeight="1" x14ac:dyDescent="0.25">
      <c r="A267" s="1" t="s">
        <v>2</v>
      </c>
      <c r="B267" s="10">
        <v>0.45</v>
      </c>
      <c r="C267" s="2"/>
      <c r="D267" s="11" t="s">
        <v>3</v>
      </c>
      <c r="E267" s="12"/>
      <c r="F267" s="11"/>
    </row>
    <row r="268" spans="1:7" ht="18" customHeight="1" x14ac:dyDescent="0.25">
      <c r="A268" s="1" t="s">
        <v>19</v>
      </c>
      <c r="B268" s="2"/>
      <c r="C268" s="7"/>
      <c r="D268" s="13" t="s">
        <v>3</v>
      </c>
      <c r="E268" s="14"/>
      <c r="F268" s="13"/>
    </row>
    <row r="269" spans="1:7" x14ac:dyDescent="0.25">
      <c r="A269" s="15"/>
      <c r="B269" s="16"/>
      <c r="C269" s="7"/>
      <c r="D269" s="16"/>
      <c r="E269" s="17"/>
      <c r="F269" s="17"/>
    </row>
    <row r="270" spans="1:7" x14ac:dyDescent="0.25">
      <c r="A270" s="15"/>
      <c r="B270" s="7"/>
      <c r="C270" s="7"/>
      <c r="D270" s="7"/>
      <c r="E270" s="18"/>
      <c r="F270" s="19"/>
    </row>
    <row r="271" spans="1:7" x14ac:dyDescent="0.25">
      <c r="A271" s="19" t="s">
        <v>5</v>
      </c>
      <c r="B271" s="20" t="s">
        <v>6</v>
      </c>
      <c r="C271" s="20"/>
      <c r="D271" s="21" t="s">
        <v>7</v>
      </c>
      <c r="E271" s="18"/>
      <c r="F271" s="19"/>
    </row>
    <row r="272" spans="1:7" x14ac:dyDescent="0.25">
      <c r="A272" s="22" t="s">
        <v>8</v>
      </c>
      <c r="B272" s="22" t="s">
        <v>9</v>
      </c>
      <c r="C272" s="22" t="s">
        <v>10</v>
      </c>
      <c r="D272" s="23" t="s">
        <v>11</v>
      </c>
      <c r="E272" s="18"/>
      <c r="F272" s="19"/>
    </row>
    <row r="273" spans="1:7" ht="19.5" customHeight="1" x14ac:dyDescent="0.25">
      <c r="A273" s="24">
        <v>1</v>
      </c>
      <c r="B273" s="25">
        <v>0.16991166749971459</v>
      </c>
      <c r="C273" s="25">
        <v>0.12286934832154994</v>
      </c>
      <c r="D273" s="25">
        <v>0.2076734912165655</v>
      </c>
      <c r="E273" s="26"/>
      <c r="F273" s="26"/>
      <c r="G273" s="6"/>
    </row>
    <row r="274" spans="1:7" x14ac:dyDescent="0.25">
      <c r="A274" s="24">
        <v>2</v>
      </c>
      <c r="B274" s="25">
        <v>0.30866318295628681</v>
      </c>
      <c r="C274" s="25">
        <v>0.22320564972830959</v>
      </c>
      <c r="D274" s="25">
        <v>0.37726167812847367</v>
      </c>
      <c r="E274" s="26"/>
      <c r="F274" s="26"/>
      <c r="G274" s="6"/>
    </row>
    <row r="275" spans="1:7" x14ac:dyDescent="0.25">
      <c r="A275" s="24">
        <v>3</v>
      </c>
      <c r="B275" s="25">
        <v>0.43783710981111035</v>
      </c>
      <c r="C275" s="25">
        <v>0.31661604612039013</v>
      </c>
      <c r="D275" s="25">
        <v>0.53514371624183366</v>
      </c>
      <c r="E275" s="26"/>
      <c r="F275" s="26"/>
      <c r="G275" s="6"/>
    </row>
    <row r="276" spans="1:7" x14ac:dyDescent="0.25">
      <c r="A276" s="24">
        <v>4</v>
      </c>
      <c r="B276" s="25">
        <v>0.57486743132464324</v>
      </c>
      <c r="C276" s="25">
        <v>0.41570768916302309</v>
      </c>
      <c r="D276" s="25">
        <v>0.70262818443641262</v>
      </c>
      <c r="E276" s="26"/>
      <c r="F276" s="26"/>
      <c r="G276" s="6"/>
    </row>
    <row r="277" spans="1:7" x14ac:dyDescent="0.25">
      <c r="A277" s="24">
        <v>5</v>
      </c>
      <c r="B277" s="25">
        <v>0.72010064673580099</v>
      </c>
      <c r="C277" s="25">
        <v>0.52073114514342067</v>
      </c>
      <c r="D277" s="25">
        <v>0.8801385892771707</v>
      </c>
      <c r="E277" s="26"/>
      <c r="F277" s="26"/>
      <c r="G277" s="6"/>
    </row>
    <row r="278" spans="1:7" ht="19.5" customHeight="1" x14ac:dyDescent="0.25">
      <c r="A278" s="24">
        <v>6</v>
      </c>
      <c r="B278" s="25">
        <v>0.87392836857559397</v>
      </c>
      <c r="C278" s="25">
        <v>0.63196960342219521</v>
      </c>
      <c r="D278" s="25">
        <v>1.0681535767730364</v>
      </c>
      <c r="E278" s="26"/>
      <c r="F278" s="26"/>
      <c r="G278" s="6"/>
    </row>
    <row r="279" spans="1:7" x14ac:dyDescent="0.25">
      <c r="A279" s="24">
        <v>7</v>
      </c>
      <c r="B279" s="25">
        <v>1.0367928952226546</v>
      </c>
      <c r="C279" s="25">
        <v>0.74974290615230732</v>
      </c>
      <c r="D279" s="25">
        <v>1.2672137433986463</v>
      </c>
      <c r="E279" s="26"/>
      <c r="F279" s="26"/>
      <c r="G279" s="6"/>
    </row>
    <row r="280" spans="1:7" x14ac:dyDescent="0.25">
      <c r="A280" s="24">
        <v>8</v>
      </c>
      <c r="B280" s="25">
        <v>1.209193412842211</v>
      </c>
      <c r="C280" s="25">
        <v>0.87441203312823079</v>
      </c>
      <c r="D280" s="25">
        <v>1.4779292163761362</v>
      </c>
      <c r="E280" s="26"/>
      <c r="F280" s="26"/>
      <c r="G280" s="6"/>
    </row>
    <row r="281" spans="1:7" x14ac:dyDescent="0.25">
      <c r="A281" s="24">
        <v>9</v>
      </c>
      <c r="B281" s="25">
        <v>1.3916928856238262</v>
      </c>
      <c r="C281" s="25">
        <v>1.0063840843691565</v>
      </c>
      <c r="D281" s="25">
        <v>1.7009880752258628</v>
      </c>
      <c r="E281" s="26"/>
      <c r="F281" s="26"/>
      <c r="G281" s="6"/>
    </row>
    <row r="282" spans="1:7" x14ac:dyDescent="0.25">
      <c r="A282" s="24">
        <v>10</v>
      </c>
      <c r="B282" s="25">
        <v>1.5849256960010198</v>
      </c>
      <c r="C282" s="25">
        <v>1.1461178050415601</v>
      </c>
      <c r="D282" s="25">
        <v>1.9371656899778797</v>
      </c>
      <c r="E282" s="26"/>
      <c r="F282" s="26"/>
      <c r="G282" s="6"/>
    </row>
    <row r="283" spans="1:7" ht="19.5" customHeight="1" x14ac:dyDescent="0.25">
      <c r="A283" s="24">
        <v>11</v>
      </c>
      <c r="B283" s="25">
        <v>1.7896060986854982</v>
      </c>
      <c r="C283" s="25">
        <v>1.2941296988809077</v>
      </c>
      <c r="D283" s="25">
        <v>2.1873350540633072</v>
      </c>
      <c r="E283" s="26"/>
      <c r="F283" s="26"/>
      <c r="G283" s="6"/>
    </row>
    <row r="284" spans="1:7" x14ac:dyDescent="0.25">
      <c r="A284" s="24">
        <v>12</v>
      </c>
      <c r="B284" s="25">
        <v>2.0065375536121173</v>
      </c>
      <c r="C284" s="25">
        <v>1.451000777185899</v>
      </c>
      <c r="D284" s="25">
        <v>2.4524781914489471</v>
      </c>
      <c r="E284" s="26"/>
      <c r="F284" s="26"/>
      <c r="G284" s="6"/>
    </row>
    <row r="285" spans="1:7" x14ac:dyDescent="0.25">
      <c r="A285" s="24">
        <v>13</v>
      </c>
      <c r="B285" s="25">
        <v>2.2366230029300809</v>
      </c>
      <c r="C285" s="25">
        <v>1.6173839904871086</v>
      </c>
      <c r="D285" s="25">
        <v>2.7336987176266088</v>
      </c>
      <c r="E285" s="26"/>
      <c r="F285" s="26"/>
      <c r="G285" s="6"/>
    </row>
    <row r="286" spans="1:7" x14ac:dyDescent="0.25">
      <c r="A286" s="24">
        <v>14</v>
      </c>
      <c r="B286" s="25">
        <v>2.4808761555681667</v>
      </c>
      <c r="C286" s="25">
        <v>1.7940123888293005</v>
      </c>
      <c r="D286" s="25">
        <v>3.0322356321035921</v>
      </c>
      <c r="E286" s="26"/>
      <c r="F286" s="26"/>
      <c r="G286" s="6"/>
    </row>
    <row r="287" spans="1:7" x14ac:dyDescent="0.25">
      <c r="A287" s="24">
        <v>15</v>
      </c>
      <c r="B287" s="25">
        <v>2.7404338391199143</v>
      </c>
      <c r="C287" s="25">
        <v>1.9817080538718903</v>
      </c>
      <c r="D287" s="25">
        <v>3.3494784154184369</v>
      </c>
      <c r="E287" s="26"/>
      <c r="F287" s="26"/>
      <c r="G287" s="6"/>
    </row>
    <row r="288" spans="1:7" ht="19.5" customHeight="1" x14ac:dyDescent="0.25">
      <c r="A288" s="24">
        <v>16</v>
      </c>
      <c r="B288" s="25">
        <v>3.0165694721854361</v>
      </c>
      <c r="C288" s="25">
        <v>2.1813918412326161</v>
      </c>
      <c r="D288" s="25">
        <v>3.6869834956278917</v>
      </c>
      <c r="E288" s="26"/>
      <c r="F288" s="26"/>
      <c r="G288" s="6"/>
    </row>
    <row r="289" spans="1:7" x14ac:dyDescent="0.25">
      <c r="A289" s="24">
        <v>17</v>
      </c>
      <c r="B289" s="25">
        <v>3.3107077000632801</v>
      </c>
      <c r="C289" s="25">
        <v>2.3940939640922299</v>
      </c>
      <c r="D289" s="25">
        <v>4.0464921366913327</v>
      </c>
      <c r="E289" s="26"/>
      <c r="F289" s="26"/>
      <c r="G289" s="6"/>
    </row>
    <row r="290" spans="1:7" x14ac:dyDescent="0.25">
      <c r="A290" s="24">
        <v>18</v>
      </c>
      <c r="B290" s="25">
        <v>3.6244402218165903</v>
      </c>
      <c r="C290" s="25">
        <v>2.6209654383255723</v>
      </c>
      <c r="D290" s="25">
        <v>4.4299497830050933</v>
      </c>
      <c r="E290" s="26"/>
      <c r="F290" s="26"/>
      <c r="G290" s="6"/>
    </row>
    <row r="291" spans="1:7" x14ac:dyDescent="0.25">
      <c r="A291" s="24">
        <v>19</v>
      </c>
      <c r="B291" s="25">
        <v>3.9595428160265951</v>
      </c>
      <c r="C291" s="25">
        <v>2.8632903944473358</v>
      </c>
      <c r="D291" s="25">
        <v>4.8395268690250193</v>
      </c>
      <c r="E291" s="26"/>
      <c r="F291" s="26"/>
      <c r="G291" s="6"/>
    </row>
    <row r="292" spans="1:7" x14ac:dyDescent="0.25">
      <c r="A292" s="24">
        <v>20</v>
      </c>
      <c r="B292" s="25">
        <v>4.3179935445065434</v>
      </c>
      <c r="C292" s="25">
        <v>3.1224992413841721</v>
      </c>
      <c r="D292" s="25">
        <v>5.2776410686439306</v>
      </c>
      <c r="E292" s="26"/>
      <c r="F292" s="26"/>
      <c r="G292" s="6"/>
    </row>
    <row r="293" spans="1:7" ht="19.5" customHeight="1" x14ac:dyDescent="0.25">
      <c r="A293" s="24">
        <v>21</v>
      </c>
      <c r="B293" s="25">
        <v>4.7019920760684073</v>
      </c>
      <c r="C293" s="25">
        <v>3.4001826401979565</v>
      </c>
      <c r="D293" s="25">
        <v>5.7469809135467003</v>
      </c>
      <c r="E293" s="26"/>
      <c r="F293" s="26"/>
      <c r="G293" s="6"/>
    </row>
    <row r="294" spans="1:7" x14ac:dyDescent="0.25">
      <c r="A294" s="24">
        <v>22</v>
      </c>
      <c r="B294" s="25">
        <v>5.1139800239085744</v>
      </c>
      <c r="C294" s="25">
        <v>3.6981062107940672</v>
      </c>
      <c r="D294" s="25">
        <v>6.2505306504549063</v>
      </c>
      <c r="E294" s="26"/>
      <c r="F294" s="26"/>
      <c r="G294" s="6"/>
    </row>
    <row r="295" spans="1:7" x14ac:dyDescent="0.25">
      <c r="A295" s="24">
        <v>23</v>
      </c>
      <c r="B295" s="25">
        <v>5.5566621276323804</v>
      </c>
      <c r="C295" s="25">
        <v>4.0182258494189318</v>
      </c>
      <c r="D295" s="25">
        <v>6.7915961307261234</v>
      </c>
      <c r="E295" s="26"/>
      <c r="F295" s="26"/>
      <c r="G295" s="6"/>
    </row>
    <row r="296" spans="1:7" x14ac:dyDescent="0.25">
      <c r="A296" s="24">
        <v>24</v>
      </c>
      <c r="B296" s="25">
        <v>6.0330280311303595</v>
      </c>
      <c r="C296" s="25">
        <v>4.3627034770397737</v>
      </c>
      <c r="D296" s="25">
        <v>7.3738314282293089</v>
      </c>
      <c r="E296" s="26"/>
      <c r="F296" s="26"/>
      <c r="G296" s="6"/>
    </row>
    <row r="297" spans="1:7" x14ac:dyDescent="0.25">
      <c r="A297" s="24">
        <v>25</v>
      </c>
      <c r="B297" s="25">
        <v>6.5463743065342106</v>
      </c>
      <c r="C297" s="25">
        <v>4.7339229656736084</v>
      </c>
      <c r="D297" s="25">
        <v>8.0012657579896107</v>
      </c>
      <c r="E297" s="26"/>
      <c r="F297" s="26"/>
      <c r="G297" s="6"/>
    </row>
    <row r="298" spans="1:7" ht="18" customHeight="1" x14ac:dyDescent="0.25">
      <c r="A298" s="1" t="s">
        <v>0</v>
      </c>
      <c r="B298" s="2"/>
      <c r="C298" s="2"/>
      <c r="D298" s="2"/>
      <c r="E298" s="3"/>
      <c r="F298" s="4"/>
    </row>
    <row r="299" spans="1:7" ht="18" customHeight="1" x14ac:dyDescent="0.25">
      <c r="A299" s="1" t="s">
        <v>1</v>
      </c>
      <c r="C299" s="7"/>
      <c r="D299" s="8"/>
      <c r="E299" s="9"/>
      <c r="F299" s="4"/>
      <c r="G299" s="11"/>
    </row>
    <row r="300" spans="1:7" ht="18" customHeight="1" x14ac:dyDescent="0.25">
      <c r="A300" s="1" t="s">
        <v>2</v>
      </c>
      <c r="B300" s="10">
        <v>0.45</v>
      </c>
      <c r="C300" s="2"/>
      <c r="D300" s="11" t="s">
        <v>3</v>
      </c>
      <c r="E300" s="12"/>
      <c r="F300" s="11"/>
    </row>
    <row r="301" spans="1:7" ht="18" customHeight="1" x14ac:dyDescent="0.25">
      <c r="A301" s="1" t="s">
        <v>20</v>
      </c>
      <c r="B301" s="2"/>
      <c r="C301" s="7"/>
      <c r="D301" s="13" t="s">
        <v>3</v>
      </c>
      <c r="E301" s="14"/>
      <c r="F301" s="13"/>
    </row>
    <row r="302" spans="1:7" x14ac:dyDescent="0.25">
      <c r="A302" s="15"/>
      <c r="B302" s="16"/>
      <c r="C302" s="7"/>
      <c r="D302" s="16"/>
      <c r="E302" s="17"/>
      <c r="F302" s="17"/>
    </row>
    <row r="303" spans="1:7" x14ac:dyDescent="0.25">
      <c r="A303" s="15"/>
      <c r="B303" s="7"/>
      <c r="C303" s="7"/>
      <c r="D303" s="7"/>
      <c r="E303" s="18"/>
      <c r="F303" s="19"/>
    </row>
    <row r="304" spans="1:7" x14ac:dyDescent="0.25">
      <c r="A304" s="19" t="s">
        <v>5</v>
      </c>
      <c r="B304" s="20" t="s">
        <v>6</v>
      </c>
      <c r="C304" s="20"/>
      <c r="D304" s="21" t="s">
        <v>7</v>
      </c>
      <c r="E304" s="18"/>
      <c r="F304" s="19"/>
    </row>
    <row r="305" spans="1:7" x14ac:dyDescent="0.25">
      <c r="A305" s="22" t="s">
        <v>8</v>
      </c>
      <c r="B305" s="22" t="s">
        <v>9</v>
      </c>
      <c r="C305" s="22" t="s">
        <v>10</v>
      </c>
      <c r="D305" s="23" t="s">
        <v>11</v>
      </c>
      <c r="E305" s="18"/>
      <c r="F305" s="19"/>
    </row>
    <row r="306" spans="1:7" ht="19.5" customHeight="1" x14ac:dyDescent="0.25">
      <c r="A306" s="24">
        <v>1</v>
      </c>
      <c r="B306" s="25">
        <v>0.16493425274125964</v>
      </c>
      <c r="C306" s="25">
        <v>0.11926999745473292</v>
      </c>
      <c r="D306" s="25">
        <v>0.2015898766223945</v>
      </c>
      <c r="E306" s="26"/>
      <c r="F306" s="26"/>
      <c r="G306" s="6"/>
    </row>
    <row r="307" spans="1:7" x14ac:dyDescent="0.25">
      <c r="A307" s="24">
        <v>2</v>
      </c>
      <c r="B307" s="25">
        <v>0.29962116303590147</v>
      </c>
      <c r="C307" s="25">
        <v>0.216667034037718</v>
      </c>
      <c r="D307" s="25">
        <v>0.36621012485877669</v>
      </c>
      <c r="E307" s="26"/>
      <c r="F307" s="26"/>
      <c r="G307" s="6"/>
    </row>
    <row r="308" spans="1:7" x14ac:dyDescent="0.25">
      <c r="A308" s="24">
        <v>3</v>
      </c>
      <c r="B308" s="25">
        <v>0.42501105187028804</v>
      </c>
      <c r="C308" s="25">
        <v>0.30734105397939471</v>
      </c>
      <c r="D308" s="25">
        <v>0.51946714576075703</v>
      </c>
      <c r="E308" s="26"/>
      <c r="F308" s="26"/>
      <c r="G308" s="6"/>
    </row>
    <row r="309" spans="1:7" x14ac:dyDescent="0.25">
      <c r="A309" s="24">
        <v>4</v>
      </c>
      <c r="B309" s="25">
        <v>0.55802718910387172</v>
      </c>
      <c r="C309" s="25">
        <v>0.40352989338424455</v>
      </c>
      <c r="D309" s="25">
        <v>0.6820453018928927</v>
      </c>
      <c r="E309" s="26"/>
      <c r="F309" s="26"/>
      <c r="G309" s="6"/>
    </row>
    <row r="310" spans="1:7" x14ac:dyDescent="0.25">
      <c r="A310" s="24">
        <v>5</v>
      </c>
      <c r="B310" s="25">
        <v>0.69900592358124347</v>
      </c>
      <c r="C310" s="25">
        <v>0.50547677841767269</v>
      </c>
      <c r="D310" s="25">
        <v>0.85435569356307117</v>
      </c>
      <c r="E310" s="26"/>
      <c r="F310" s="26"/>
      <c r="G310" s="6"/>
    </row>
    <row r="311" spans="1:7" ht="19.5" customHeight="1" x14ac:dyDescent="0.25">
      <c r="A311" s="24">
        <v>6</v>
      </c>
      <c r="B311" s="25">
        <v>0.84832739588436945</v>
      </c>
      <c r="C311" s="25">
        <v>0.61345660265387636</v>
      </c>
      <c r="D311" s="25">
        <v>1.0368629452610156</v>
      </c>
      <c r="E311" s="26"/>
      <c r="F311" s="26"/>
      <c r="G311" s="6"/>
    </row>
    <row r="312" spans="1:7" x14ac:dyDescent="0.25">
      <c r="A312" s="24">
        <v>7</v>
      </c>
      <c r="B312" s="25">
        <v>1.0064209476449453</v>
      </c>
      <c r="C312" s="25">
        <v>0.72777983874767682</v>
      </c>
      <c r="D312" s="25">
        <v>1.2300918171570598</v>
      </c>
      <c r="E312" s="26"/>
      <c r="F312" s="26"/>
      <c r="G312" s="6"/>
    </row>
    <row r="313" spans="1:7" x14ac:dyDescent="0.25">
      <c r="A313" s="24">
        <v>8</v>
      </c>
      <c r="B313" s="25">
        <v>1.1737711418029522</v>
      </c>
      <c r="C313" s="25">
        <v>0.8487968919039216</v>
      </c>
      <c r="D313" s="25">
        <v>1.4346345633261639</v>
      </c>
      <c r="E313" s="26"/>
      <c r="F313" s="26"/>
      <c r="G313" s="6"/>
    </row>
    <row r="314" spans="1:7" x14ac:dyDescent="0.25">
      <c r="A314" s="24">
        <v>9</v>
      </c>
      <c r="B314" s="25">
        <v>1.3509244510008629</v>
      </c>
      <c r="C314" s="25">
        <v>0.97690293650024063</v>
      </c>
      <c r="D314" s="25">
        <v>1.6511591065966233</v>
      </c>
      <c r="E314" s="26"/>
      <c r="F314" s="26"/>
      <c r="G314" s="6"/>
    </row>
    <row r="315" spans="1:7" x14ac:dyDescent="0.25">
      <c r="A315" s="24">
        <v>10</v>
      </c>
      <c r="B315" s="25">
        <v>1.5384966739896666</v>
      </c>
      <c r="C315" s="25">
        <v>1.1125432791618031</v>
      </c>
      <c r="D315" s="25">
        <v>1.8804181032067437</v>
      </c>
      <c r="E315" s="26"/>
      <c r="F315" s="26"/>
      <c r="G315" s="6"/>
    </row>
    <row r="316" spans="1:7" ht="19.5" customHeight="1" x14ac:dyDescent="0.25">
      <c r="A316" s="24">
        <v>11</v>
      </c>
      <c r="B316" s="25">
        <v>1.7371811420095058</v>
      </c>
      <c r="C316" s="25">
        <v>1.2562192930956457</v>
      </c>
      <c r="D316" s="25">
        <v>2.1232589730031357</v>
      </c>
      <c r="E316" s="26"/>
      <c r="F316" s="26"/>
      <c r="G316" s="6"/>
    </row>
    <row r="317" spans="1:7" x14ac:dyDescent="0.25">
      <c r="A317" s="24">
        <v>12</v>
      </c>
      <c r="B317" s="25">
        <v>1.94775777833412</v>
      </c>
      <c r="C317" s="25">
        <v>1.4084949693789879</v>
      </c>
      <c r="D317" s="25">
        <v>2.3806349724132243</v>
      </c>
      <c r="E317" s="26"/>
      <c r="F317" s="26"/>
      <c r="G317" s="6"/>
    </row>
    <row r="318" spans="1:7" x14ac:dyDescent="0.25">
      <c r="A318" s="24">
        <v>13</v>
      </c>
      <c r="B318" s="25">
        <v>2.1711030742065125</v>
      </c>
      <c r="C318" s="25">
        <v>1.5700041309235928</v>
      </c>
      <c r="D318" s="25">
        <v>2.6536173874712983</v>
      </c>
      <c r="E318" s="26"/>
      <c r="F318" s="26"/>
      <c r="G318" s="6"/>
    </row>
    <row r="319" spans="1:7" x14ac:dyDescent="0.25">
      <c r="A319" s="24">
        <v>14</v>
      </c>
      <c r="B319" s="25">
        <v>2.4082010428326348</v>
      </c>
      <c r="C319" s="25">
        <v>1.7414583537096995</v>
      </c>
      <c r="D319" s="25">
        <v>2.943408922269962</v>
      </c>
      <c r="E319" s="26"/>
      <c r="F319" s="26"/>
      <c r="G319" s="6"/>
    </row>
    <row r="320" spans="1:7" x14ac:dyDescent="0.25">
      <c r="A320" s="24">
        <v>15</v>
      </c>
      <c r="B320" s="25">
        <v>2.6601552094288268</v>
      </c>
      <c r="C320" s="25">
        <v>1.9236556372283564</v>
      </c>
      <c r="D320" s="25">
        <v>3.2513583537219199</v>
      </c>
      <c r="E320" s="26"/>
      <c r="F320" s="26"/>
      <c r="G320" s="6"/>
    </row>
    <row r="321" spans="1:7" ht="19.5" customHeight="1" x14ac:dyDescent="0.25">
      <c r="A321" s="24">
        <v>16</v>
      </c>
      <c r="B321" s="25">
        <v>2.9282016889030693</v>
      </c>
      <c r="C321" s="25">
        <v>2.1174898614315958</v>
      </c>
      <c r="D321" s="25">
        <v>3.5789765156755071</v>
      </c>
      <c r="E321" s="26"/>
      <c r="F321" s="26"/>
      <c r="G321" s="6"/>
    </row>
    <row r="322" spans="1:7" x14ac:dyDescent="0.25">
      <c r="A322" s="24">
        <v>17</v>
      </c>
      <c r="B322" s="25">
        <v>3.2137233928069633</v>
      </c>
      <c r="C322" s="25">
        <v>2.323961060299613</v>
      </c>
      <c r="D322" s="25">
        <v>3.9279536632744132</v>
      </c>
      <c r="E322" s="26"/>
      <c r="F322" s="26"/>
      <c r="G322" s="6"/>
    </row>
    <row r="323" spans="1:7" x14ac:dyDescent="0.25">
      <c r="A323" s="24">
        <v>18</v>
      </c>
      <c r="B323" s="25">
        <v>3.5182653927617347</v>
      </c>
      <c r="C323" s="25">
        <v>2.5441865316966679</v>
      </c>
      <c r="D323" s="25">
        <v>4.3001782508106912</v>
      </c>
      <c r="E323" s="26"/>
      <c r="F323" s="26"/>
      <c r="G323" s="6"/>
    </row>
    <row r="324" spans="1:7" x14ac:dyDescent="0.25">
      <c r="A324" s="24">
        <v>19</v>
      </c>
      <c r="B324" s="25">
        <v>3.843551447457052</v>
      </c>
      <c r="C324" s="25">
        <v>2.7794127886490858</v>
      </c>
      <c r="D324" s="25">
        <v>4.6977571317474736</v>
      </c>
      <c r="E324" s="26"/>
      <c r="F324" s="26"/>
      <c r="G324" s="6"/>
    </row>
    <row r="325" spans="1:7" x14ac:dyDescent="0.25">
      <c r="A325" s="24">
        <v>20</v>
      </c>
      <c r="B325" s="25">
        <v>4.1915016731029731</v>
      </c>
      <c r="C325" s="25">
        <v>3.0310283374960916</v>
      </c>
      <c r="D325" s="25">
        <v>5.123037156320251</v>
      </c>
      <c r="E325" s="26"/>
      <c r="F325" s="26"/>
      <c r="G325" s="6"/>
    </row>
    <row r="326" spans="1:7" ht="19.5" customHeight="1" x14ac:dyDescent="0.25">
      <c r="A326" s="24">
        <v>21</v>
      </c>
      <c r="B326" s="25">
        <v>4.564251301123682</v>
      </c>
      <c r="C326" s="25">
        <v>3.3005772422649859</v>
      </c>
      <c r="D326" s="25">
        <v>5.5786280980127438</v>
      </c>
      <c r="E326" s="26"/>
      <c r="F326" s="26"/>
      <c r="G326" s="6"/>
    </row>
    <row r="327" spans="1:7" x14ac:dyDescent="0.25">
      <c r="A327" s="24">
        <v>22</v>
      </c>
      <c r="B327" s="25">
        <v>4.964170419777127</v>
      </c>
      <c r="C327" s="25">
        <v>3.589773400559177</v>
      </c>
      <c r="D327" s="25">
        <v>6.0674267826301644</v>
      </c>
      <c r="E327" s="26"/>
      <c r="F327" s="26"/>
      <c r="G327" s="6"/>
    </row>
    <row r="328" spans="1:7" x14ac:dyDescent="0.25">
      <c r="A328" s="24">
        <v>23</v>
      </c>
      <c r="B328" s="25">
        <v>5.3938845356705372</v>
      </c>
      <c r="C328" s="25">
        <v>3.9005154123429344</v>
      </c>
      <c r="D328" s="25">
        <v>6.5926422194851639</v>
      </c>
      <c r="E328" s="26"/>
      <c r="F328" s="26"/>
      <c r="G328" s="6"/>
    </row>
    <row r="329" spans="1:7" x14ac:dyDescent="0.25">
      <c r="A329" s="24">
        <v>24</v>
      </c>
      <c r="B329" s="25">
        <v>5.8562957136726945</v>
      </c>
      <c r="C329" s="25">
        <v>4.2349018669860259</v>
      </c>
      <c r="D329" s="25">
        <v>7.1578214395256836</v>
      </c>
      <c r="E329" s="26"/>
      <c r="F329" s="26"/>
      <c r="G329" s="6"/>
    </row>
    <row r="330" spans="1:7" x14ac:dyDescent="0.25">
      <c r="A330" s="24">
        <v>25</v>
      </c>
      <c r="B330" s="25">
        <v>6.3546039556972485</v>
      </c>
      <c r="C330" s="25">
        <v>4.5952468030447395</v>
      </c>
      <c r="D330" s="25">
        <v>7.7668756254214353</v>
      </c>
      <c r="E330" s="26"/>
      <c r="F330" s="26"/>
      <c r="G330" s="6"/>
    </row>
    <row r="331" spans="1:7" ht="18" customHeight="1" x14ac:dyDescent="0.25">
      <c r="A331" s="1" t="s">
        <v>0</v>
      </c>
      <c r="B331" s="2"/>
      <c r="C331" s="2"/>
      <c r="D331" s="2"/>
      <c r="E331" s="3"/>
      <c r="F331" s="4"/>
    </row>
    <row r="332" spans="1:7" ht="18" customHeight="1" x14ac:dyDescent="0.25">
      <c r="A332" s="1" t="s">
        <v>1</v>
      </c>
      <c r="C332" s="7"/>
      <c r="D332" s="8"/>
      <c r="E332" s="9"/>
      <c r="F332" s="4"/>
      <c r="G332" s="11"/>
    </row>
    <row r="333" spans="1:7" ht="18" customHeight="1" x14ac:dyDescent="0.25">
      <c r="A333" s="1" t="s">
        <v>2</v>
      </c>
      <c r="B333" s="10">
        <v>0.45</v>
      </c>
      <c r="C333" s="2"/>
      <c r="D333" s="11" t="s">
        <v>3</v>
      </c>
      <c r="E333" s="12"/>
      <c r="F333" s="11"/>
    </row>
    <row r="334" spans="1:7" ht="18" customHeight="1" x14ac:dyDescent="0.25">
      <c r="A334" s="1" t="s">
        <v>21</v>
      </c>
      <c r="B334" s="2"/>
      <c r="C334" s="7"/>
      <c r="D334" s="13" t="s">
        <v>3</v>
      </c>
      <c r="E334" s="14"/>
      <c r="F334" s="13"/>
    </row>
    <row r="335" spans="1:7" x14ac:dyDescent="0.25">
      <c r="A335" s="15"/>
      <c r="B335" s="16"/>
      <c r="C335" s="7"/>
      <c r="D335" s="16"/>
      <c r="E335" s="17"/>
      <c r="F335" s="17"/>
    </row>
    <row r="336" spans="1:7" x14ac:dyDescent="0.25">
      <c r="A336" s="15"/>
      <c r="B336" s="7"/>
      <c r="C336" s="7"/>
      <c r="D336" s="7"/>
      <c r="E336" s="18"/>
      <c r="F336" s="19"/>
    </row>
    <row r="337" spans="1:7" x14ac:dyDescent="0.25">
      <c r="A337" s="19" t="s">
        <v>5</v>
      </c>
      <c r="B337" s="20" t="s">
        <v>6</v>
      </c>
      <c r="C337" s="20"/>
      <c r="D337" s="21" t="s">
        <v>7</v>
      </c>
      <c r="E337" s="18"/>
      <c r="F337" s="19"/>
    </row>
    <row r="338" spans="1:7" x14ac:dyDescent="0.25">
      <c r="A338" s="22" t="s">
        <v>8</v>
      </c>
      <c r="B338" s="22" t="s">
        <v>9</v>
      </c>
      <c r="C338" s="22" t="s">
        <v>10</v>
      </c>
      <c r="D338" s="23" t="s">
        <v>11</v>
      </c>
      <c r="E338" s="18"/>
      <c r="F338" s="19"/>
    </row>
    <row r="339" spans="1:7" ht="19.5" customHeight="1" x14ac:dyDescent="0.25">
      <c r="A339" s="24">
        <v>1</v>
      </c>
      <c r="B339" s="25">
        <v>0.1604031584762407</v>
      </c>
      <c r="C339" s="25">
        <v>0.11599339727936633</v>
      </c>
      <c r="D339" s="25">
        <v>0.19605177450795652</v>
      </c>
      <c r="E339" s="26"/>
      <c r="F339" s="26"/>
      <c r="G339" s="6"/>
    </row>
    <row r="340" spans="1:7" x14ac:dyDescent="0.25">
      <c r="A340" s="24">
        <v>2</v>
      </c>
      <c r="B340" s="25">
        <v>0.29138993325223711</v>
      </c>
      <c r="C340" s="25">
        <v>0.21071473038320013</v>
      </c>
      <c r="D340" s="25">
        <v>0.35614955485005589</v>
      </c>
      <c r="E340" s="26"/>
      <c r="F340" s="26"/>
      <c r="G340" s="6"/>
    </row>
    <row r="341" spans="1:7" x14ac:dyDescent="0.25">
      <c r="A341" s="24">
        <v>3</v>
      </c>
      <c r="B341" s="25">
        <v>0.41333509549559738</v>
      </c>
      <c r="C341" s="25">
        <v>0.2988977423934408</v>
      </c>
      <c r="D341" s="25">
        <v>0.50519627984963056</v>
      </c>
      <c r="E341" s="26"/>
      <c r="F341" s="26"/>
      <c r="G341" s="6"/>
    </row>
    <row r="342" spans="1:7" x14ac:dyDescent="0.25">
      <c r="A342" s="24">
        <v>4</v>
      </c>
      <c r="B342" s="25">
        <v>0.54269699689546647</v>
      </c>
      <c r="C342" s="25">
        <v>0.39244407006199372</v>
      </c>
      <c r="D342" s="25">
        <v>0.66330806869526149</v>
      </c>
      <c r="E342" s="26"/>
      <c r="F342" s="26"/>
      <c r="G342" s="6"/>
    </row>
    <row r="343" spans="1:7" x14ac:dyDescent="0.25">
      <c r="A343" s="24">
        <v>5</v>
      </c>
      <c r="B343" s="25">
        <v>0.67980274607922453</v>
      </c>
      <c r="C343" s="25">
        <v>0.49159025761485575</v>
      </c>
      <c r="D343" s="25">
        <v>0.83088472789614676</v>
      </c>
      <c r="E343" s="26"/>
      <c r="F343" s="26"/>
      <c r="G343" s="6"/>
    </row>
    <row r="344" spans="1:7" ht="19.5" customHeight="1" x14ac:dyDescent="0.25">
      <c r="A344" s="24">
        <v>6</v>
      </c>
      <c r="B344" s="25">
        <v>0.82502204035958238</v>
      </c>
      <c r="C344" s="25">
        <v>0.59660364671583033</v>
      </c>
      <c r="D344" s="25">
        <v>1.008378117720353</v>
      </c>
      <c r="E344" s="26"/>
      <c r="F344" s="26"/>
      <c r="G344" s="6"/>
    </row>
    <row r="345" spans="1:7" x14ac:dyDescent="0.25">
      <c r="A345" s="24">
        <v>7</v>
      </c>
      <c r="B345" s="25">
        <v>0.97877242644163454</v>
      </c>
      <c r="C345" s="25">
        <v>0.70778618067642596</v>
      </c>
      <c r="D345" s="25">
        <v>1.1962985820616745</v>
      </c>
      <c r="E345" s="26"/>
      <c r="F345" s="26"/>
      <c r="G345" s="6"/>
    </row>
    <row r="346" spans="1:7" x14ac:dyDescent="0.25">
      <c r="A346" s="24">
        <v>8</v>
      </c>
      <c r="B346" s="25">
        <v>1.1415251552921244</v>
      </c>
      <c r="C346" s="25">
        <v>0.8254786383262056</v>
      </c>
      <c r="D346" s="25">
        <v>1.3952221045176059</v>
      </c>
      <c r="E346" s="26"/>
      <c r="F346" s="26"/>
      <c r="G346" s="6"/>
    </row>
    <row r="347" spans="1:7" x14ac:dyDescent="0.25">
      <c r="A347" s="24">
        <v>9</v>
      </c>
      <c r="B347" s="25">
        <v>1.3138116867892562</v>
      </c>
      <c r="C347" s="25">
        <v>0.95006533776324309</v>
      </c>
      <c r="D347" s="25">
        <v>1.6057982586575934</v>
      </c>
      <c r="E347" s="26"/>
      <c r="F347" s="26"/>
      <c r="G347" s="6"/>
    </row>
    <row r="348" spans="1:7" x14ac:dyDescent="0.25">
      <c r="A348" s="24">
        <v>10</v>
      </c>
      <c r="B348" s="25">
        <v>1.4962309023842912</v>
      </c>
      <c r="C348" s="25">
        <v>1.0819793520938241</v>
      </c>
      <c r="D348" s="25">
        <v>1.8287590236543347</v>
      </c>
      <c r="E348" s="26"/>
      <c r="F348" s="26"/>
      <c r="G348" s="6"/>
    </row>
    <row r="349" spans="1:7" ht="19.5" customHeight="1" x14ac:dyDescent="0.25">
      <c r="A349" s="24">
        <v>11</v>
      </c>
      <c r="B349" s="25">
        <v>1.6894570860354776</v>
      </c>
      <c r="C349" s="25">
        <v>1.2217082807380049</v>
      </c>
      <c r="D349" s="25">
        <v>2.0649285389312211</v>
      </c>
      <c r="E349" s="26"/>
      <c r="F349" s="26"/>
      <c r="G349" s="6"/>
    </row>
    <row r="350" spans="1:7" x14ac:dyDescent="0.25">
      <c r="A350" s="24">
        <v>12</v>
      </c>
      <c r="B350" s="25">
        <v>1.8942487348675652</v>
      </c>
      <c r="C350" s="25">
        <v>1.3698006207401214</v>
      </c>
      <c r="D350" s="25">
        <v>2.3152338729367741</v>
      </c>
      <c r="E350" s="26"/>
      <c r="F350" s="26"/>
      <c r="G350" s="6"/>
    </row>
    <row r="351" spans="1:7" x14ac:dyDescent="0.25">
      <c r="A351" s="24">
        <v>13</v>
      </c>
      <c r="B351" s="25">
        <v>2.1114582610473276</v>
      </c>
      <c r="C351" s="25">
        <v>1.5268727825502271</v>
      </c>
      <c r="D351" s="25">
        <v>2.580716881202366</v>
      </c>
      <c r="E351" s="26"/>
      <c r="F351" s="26"/>
      <c r="G351" s="6"/>
    </row>
    <row r="352" spans="1:7" x14ac:dyDescent="0.25">
      <c r="A352" s="24">
        <v>14</v>
      </c>
      <c r="B352" s="25">
        <v>2.3420426448477754</v>
      </c>
      <c r="C352" s="25">
        <v>1.6936167936449023</v>
      </c>
      <c r="D352" s="25">
        <v>2.8625472269844758</v>
      </c>
      <c r="E352" s="26"/>
      <c r="F352" s="26"/>
      <c r="G352" s="6"/>
    </row>
    <row r="353" spans="1:7" x14ac:dyDescent="0.25">
      <c r="A353" s="24">
        <v>15</v>
      </c>
      <c r="B353" s="25">
        <v>2.5870750953035206</v>
      </c>
      <c r="C353" s="25">
        <v>1.8708087307741195</v>
      </c>
      <c r="D353" s="25">
        <v>3.1620366334290346</v>
      </c>
      <c r="E353" s="26"/>
      <c r="F353" s="26"/>
      <c r="G353" s="6"/>
    </row>
    <row r="354" spans="1:7" ht="19.5" customHeight="1" x14ac:dyDescent="0.25">
      <c r="A354" s="24">
        <v>16</v>
      </c>
      <c r="B354" s="25">
        <v>2.847757768620351</v>
      </c>
      <c r="C354" s="25">
        <v>2.0593179171089089</v>
      </c>
      <c r="D354" s="25">
        <v>3.4806544285693506</v>
      </c>
      <c r="E354" s="26"/>
      <c r="F354" s="26"/>
      <c r="G354" s="6"/>
    </row>
    <row r="355" spans="1:7" x14ac:dyDescent="0.25">
      <c r="A355" s="24">
        <v>17</v>
      </c>
      <c r="B355" s="25">
        <v>3.1254355848320574</v>
      </c>
      <c r="C355" s="25">
        <v>2.2601169135718253</v>
      </c>
      <c r="D355" s="25">
        <v>3.8200444326499929</v>
      </c>
      <c r="E355" s="26"/>
      <c r="F355" s="26"/>
      <c r="G355" s="6"/>
    </row>
    <row r="356" spans="1:7" x14ac:dyDescent="0.25">
      <c r="A356" s="24">
        <v>18</v>
      </c>
      <c r="B356" s="25">
        <v>3.4216111691604931</v>
      </c>
      <c r="C356" s="25">
        <v>2.4742923234815088</v>
      </c>
      <c r="D356" s="25">
        <v>4.1820432201122832</v>
      </c>
      <c r="E356" s="26"/>
      <c r="F356" s="26"/>
      <c r="G356" s="6"/>
    </row>
    <row r="357" spans="1:7" x14ac:dyDescent="0.25">
      <c r="A357" s="24">
        <v>19</v>
      </c>
      <c r="B357" s="25">
        <v>3.7379609249826293</v>
      </c>
      <c r="C357" s="25">
        <v>2.703056415503692</v>
      </c>
      <c r="D357" s="25">
        <v>4.5686997646794856</v>
      </c>
      <c r="E357" s="26"/>
      <c r="F357" s="26"/>
      <c r="G357" s="6"/>
    </row>
    <row r="358" spans="1:7" x14ac:dyDescent="0.25">
      <c r="A358" s="24">
        <v>20</v>
      </c>
      <c r="B358" s="25">
        <v>4.0763522188376538</v>
      </c>
      <c r="C358" s="25">
        <v>2.9477595507590908</v>
      </c>
      <c r="D358" s="25">
        <v>4.9822964436261019</v>
      </c>
      <c r="E358" s="26"/>
      <c r="F358" s="26"/>
      <c r="G358" s="6"/>
    </row>
    <row r="359" spans="1:7" ht="19.5" customHeight="1" x14ac:dyDescent="0.25">
      <c r="A359" s="24">
        <v>21</v>
      </c>
      <c r="B359" s="25">
        <v>4.4388616228070124</v>
      </c>
      <c r="C359" s="25">
        <v>3.2099033745563785</v>
      </c>
      <c r="D359" s="25">
        <v>5.4253713344147494</v>
      </c>
      <c r="E359" s="26"/>
      <c r="F359" s="26"/>
      <c r="G359" s="6"/>
    </row>
    <row r="360" spans="1:7" x14ac:dyDescent="0.25">
      <c r="A360" s="24">
        <v>22</v>
      </c>
      <c r="B360" s="25">
        <v>4.8277941137898264</v>
      </c>
      <c r="C360" s="25">
        <v>3.491154700091252</v>
      </c>
      <c r="D360" s="25">
        <v>5.9007416808925273</v>
      </c>
      <c r="E360" s="26"/>
      <c r="F360" s="26"/>
      <c r="G360" s="6"/>
    </row>
    <row r="361" spans="1:7" x14ac:dyDescent="0.25">
      <c r="A361" s="24">
        <v>23</v>
      </c>
      <c r="B361" s="25">
        <v>5.2457030701498981</v>
      </c>
      <c r="C361" s="25">
        <v>3.7933599687540842</v>
      </c>
      <c r="D361" s="25">
        <v>6.4115283340699092</v>
      </c>
      <c r="E361" s="26"/>
      <c r="F361" s="26"/>
      <c r="G361" s="6"/>
    </row>
    <row r="362" spans="1:7" x14ac:dyDescent="0.25">
      <c r="A362" s="24">
        <v>24</v>
      </c>
      <c r="B362" s="25">
        <v>5.6954108308696973</v>
      </c>
      <c r="C362" s="25">
        <v>4.1185601172069743</v>
      </c>
      <c r="D362" s="25">
        <v>6.9611808804203337</v>
      </c>
      <c r="E362" s="26"/>
      <c r="F362" s="26"/>
      <c r="G362" s="6"/>
    </row>
    <row r="363" spans="1:7" x14ac:dyDescent="0.25">
      <c r="A363" s="24">
        <v>25</v>
      </c>
      <c r="B363" s="25">
        <v>6.1800294870130745</v>
      </c>
      <c r="C363" s="25">
        <v>4.4690056124517437</v>
      </c>
      <c r="D363" s="25">
        <v>7.5535030541176988</v>
      </c>
      <c r="E363" s="26"/>
      <c r="F363" s="26"/>
      <c r="G363" s="6"/>
    </row>
    <row r="364" spans="1:7" ht="18" customHeight="1" x14ac:dyDescent="0.25">
      <c r="A364" s="1" t="s">
        <v>0</v>
      </c>
      <c r="B364" s="2"/>
      <c r="C364" s="2"/>
      <c r="D364" s="2"/>
      <c r="E364" s="3"/>
      <c r="F364" s="4"/>
    </row>
    <row r="365" spans="1:7" ht="18" customHeight="1" x14ac:dyDescent="0.25">
      <c r="A365" s="1" t="s">
        <v>1</v>
      </c>
      <c r="C365" s="7"/>
      <c r="D365" s="8"/>
      <c r="E365" s="9"/>
      <c r="F365" s="4"/>
      <c r="G365" s="11"/>
    </row>
    <row r="366" spans="1:7" ht="18" customHeight="1" x14ac:dyDescent="0.25">
      <c r="A366" s="1" t="s">
        <v>2</v>
      </c>
      <c r="B366" s="10">
        <v>0.45</v>
      </c>
      <c r="C366" s="2"/>
      <c r="D366" s="11" t="s">
        <v>3</v>
      </c>
      <c r="E366" s="12"/>
      <c r="F366" s="11"/>
    </row>
    <row r="367" spans="1:7" ht="18" customHeight="1" x14ac:dyDescent="0.25">
      <c r="A367" s="1" t="s">
        <v>22</v>
      </c>
      <c r="B367" s="2"/>
      <c r="C367" s="7"/>
      <c r="D367" s="13" t="s">
        <v>3</v>
      </c>
      <c r="E367" s="14"/>
      <c r="F367" s="13"/>
    </row>
    <row r="368" spans="1:7" x14ac:dyDescent="0.25">
      <c r="A368" s="15"/>
      <c r="B368" s="16"/>
      <c r="C368" s="7"/>
      <c r="D368" s="16"/>
      <c r="E368" s="17"/>
      <c r="F368" s="17"/>
    </row>
    <row r="369" spans="1:7" x14ac:dyDescent="0.25">
      <c r="A369" s="15"/>
      <c r="B369" s="7"/>
      <c r="C369" s="7"/>
      <c r="D369" s="7"/>
      <c r="E369" s="18"/>
      <c r="F369" s="19"/>
    </row>
    <row r="370" spans="1:7" x14ac:dyDescent="0.25">
      <c r="A370" s="19" t="s">
        <v>5</v>
      </c>
      <c r="B370" s="20" t="s">
        <v>6</v>
      </c>
      <c r="C370" s="20"/>
      <c r="D370" s="21" t="s">
        <v>7</v>
      </c>
      <c r="E370" s="18"/>
      <c r="F370" s="19"/>
    </row>
    <row r="371" spans="1:7" x14ac:dyDescent="0.25">
      <c r="A371" s="22" t="s">
        <v>8</v>
      </c>
      <c r="B371" s="22" t="s">
        <v>9</v>
      </c>
      <c r="C371" s="22" t="s">
        <v>10</v>
      </c>
      <c r="D371" s="23" t="s">
        <v>11</v>
      </c>
      <c r="E371" s="18"/>
      <c r="F371" s="19"/>
    </row>
    <row r="372" spans="1:7" ht="19.5" customHeight="1" x14ac:dyDescent="0.25">
      <c r="A372" s="24">
        <v>1</v>
      </c>
      <c r="B372" s="25">
        <v>0.15626092894755506</v>
      </c>
      <c r="C372" s="25">
        <v>0.11299799943366666</v>
      </c>
      <c r="D372" s="25">
        <v>0.19098895992729251</v>
      </c>
      <c r="E372" s="26"/>
      <c r="F372" s="26"/>
      <c r="G372" s="6"/>
    </row>
    <row r="373" spans="1:7" x14ac:dyDescent="0.25">
      <c r="A373" s="24">
        <v>2</v>
      </c>
      <c r="B373" s="25">
        <v>0.2838651189197442</v>
      </c>
      <c r="C373" s="25">
        <v>0.20527326160781059</v>
      </c>
      <c r="D373" s="25">
        <v>0.34695239678445178</v>
      </c>
      <c r="E373" s="26"/>
      <c r="F373" s="26"/>
      <c r="G373" s="6"/>
    </row>
    <row r="374" spans="1:7" x14ac:dyDescent="0.25">
      <c r="A374" s="24">
        <v>3</v>
      </c>
      <c r="B374" s="25">
        <v>0.4026611857417719</v>
      </c>
      <c r="C374" s="25">
        <v>0.2911790474103681</v>
      </c>
      <c r="D374" s="25">
        <v>0.49215015926164202</v>
      </c>
      <c r="E374" s="26"/>
      <c r="F374" s="26"/>
      <c r="G374" s="6"/>
    </row>
    <row r="375" spans="1:7" x14ac:dyDescent="0.25">
      <c r="A375" s="24">
        <v>4</v>
      </c>
      <c r="B375" s="25">
        <v>0.52868246284872955</v>
      </c>
      <c r="C375" s="25">
        <v>0.38230964733110251</v>
      </c>
      <c r="D375" s="25">
        <v>0.64617889059885936</v>
      </c>
      <c r="E375" s="26"/>
      <c r="F375" s="26"/>
      <c r="G375" s="6"/>
    </row>
    <row r="376" spans="1:7" x14ac:dyDescent="0.25">
      <c r="A376" s="24">
        <v>5</v>
      </c>
      <c r="B376" s="25">
        <v>0.66224761165892543</v>
      </c>
      <c r="C376" s="25">
        <v>0.47889549710982454</v>
      </c>
      <c r="D376" s="25">
        <v>0.80942807275593553</v>
      </c>
      <c r="E376" s="26"/>
      <c r="F376" s="26"/>
      <c r="G376" s="6"/>
    </row>
    <row r="377" spans="1:7" ht="19.5" customHeight="1" x14ac:dyDescent="0.25">
      <c r="A377" s="24">
        <v>6</v>
      </c>
      <c r="B377" s="25">
        <v>0.80371678247153322</v>
      </c>
      <c r="C377" s="25">
        <v>0.58119703461527195</v>
      </c>
      <c r="D377" s="25">
        <v>0.98233789722232345</v>
      </c>
      <c r="E377" s="26"/>
      <c r="F377" s="26"/>
      <c r="G377" s="6"/>
    </row>
    <row r="378" spans="1:7" x14ac:dyDescent="0.25">
      <c r="A378" s="24">
        <v>7</v>
      </c>
      <c r="B378" s="25">
        <v>0.95349673932185508</v>
      </c>
      <c r="C378" s="25">
        <v>0.68950840581560358</v>
      </c>
      <c r="D378" s="25">
        <v>1.165405528839941</v>
      </c>
      <c r="E378" s="26"/>
      <c r="F378" s="26"/>
      <c r="G378" s="6"/>
    </row>
    <row r="379" spans="1:7" x14ac:dyDescent="0.25">
      <c r="A379" s="24">
        <v>8</v>
      </c>
      <c r="B379" s="25">
        <v>1.1120465636552341</v>
      </c>
      <c r="C379" s="25">
        <v>0.80416158931385417</v>
      </c>
      <c r="D379" s="25">
        <v>1.3591920770835531</v>
      </c>
      <c r="E379" s="26"/>
      <c r="F379" s="26"/>
      <c r="G379" s="6"/>
    </row>
    <row r="380" spans="1:7" x14ac:dyDescent="0.25">
      <c r="A380" s="24">
        <v>9</v>
      </c>
      <c r="B380" s="25">
        <v>1.2798839910016646</v>
      </c>
      <c r="C380" s="25">
        <v>0.92553097862937039</v>
      </c>
      <c r="D380" s="25">
        <v>1.5643303410223637</v>
      </c>
      <c r="E380" s="26"/>
      <c r="F380" s="26"/>
      <c r="G380" s="6"/>
    </row>
    <row r="381" spans="1:7" x14ac:dyDescent="0.25">
      <c r="A381" s="24">
        <v>10</v>
      </c>
      <c r="B381" s="25">
        <v>1.45759243737859</v>
      </c>
      <c r="C381" s="25">
        <v>1.0540384632469562</v>
      </c>
      <c r="D381" s="25">
        <v>1.7815333972976481</v>
      </c>
      <c r="E381" s="26"/>
      <c r="F381" s="26"/>
      <c r="G381" s="6"/>
    </row>
    <row r="382" spans="1:7" ht="19.5" customHeight="1" x14ac:dyDescent="0.25">
      <c r="A382" s="24">
        <v>11</v>
      </c>
      <c r="B382" s="25">
        <v>1.6458287741262709</v>
      </c>
      <c r="C382" s="25">
        <v>1.1901590508850135</v>
      </c>
      <c r="D382" s="25">
        <v>2.0116041028674911</v>
      </c>
      <c r="E382" s="26"/>
      <c r="F382" s="26"/>
      <c r="G382" s="6"/>
    </row>
    <row r="383" spans="1:7" x14ac:dyDescent="0.25">
      <c r="A383" s="24">
        <v>12</v>
      </c>
      <c r="B383" s="25">
        <v>1.8453319110420168</v>
      </c>
      <c r="C383" s="25">
        <v>1.3344270742741888</v>
      </c>
      <c r="D383" s="25">
        <v>2.2554455856898463</v>
      </c>
      <c r="E383" s="26"/>
      <c r="F383" s="26"/>
      <c r="G383" s="6"/>
    </row>
    <row r="384" spans="1:7" x14ac:dyDescent="0.25">
      <c r="A384" s="24">
        <v>13</v>
      </c>
      <c r="B384" s="25">
        <v>2.0569322477157823</v>
      </c>
      <c r="C384" s="25">
        <v>1.4874430257642173</v>
      </c>
      <c r="D384" s="25">
        <v>2.5140727965593732</v>
      </c>
      <c r="E384" s="26"/>
      <c r="F384" s="26"/>
      <c r="G384" s="6"/>
    </row>
    <row r="385" spans="1:7" x14ac:dyDescent="0.25">
      <c r="A385" s="24">
        <v>14</v>
      </c>
      <c r="B385" s="25">
        <v>2.2815620514910901</v>
      </c>
      <c r="C385" s="25">
        <v>1.6498810620074675</v>
      </c>
      <c r="D385" s="25">
        <v>2.7886251935063839</v>
      </c>
      <c r="E385" s="26"/>
      <c r="F385" s="26"/>
      <c r="G385" s="6"/>
    </row>
    <row r="386" spans="1:7" x14ac:dyDescent="0.25">
      <c r="A386" s="24">
        <v>15</v>
      </c>
      <c r="B386" s="25">
        <v>2.5202668169972009</v>
      </c>
      <c r="C386" s="25">
        <v>1.8224972184526007</v>
      </c>
      <c r="D386" s="25">
        <v>3.0803806259152204</v>
      </c>
      <c r="E386" s="26"/>
      <c r="F386" s="26"/>
      <c r="G386" s="6"/>
    </row>
    <row r="387" spans="1:7" ht="19.5" customHeight="1" x14ac:dyDescent="0.25">
      <c r="A387" s="24">
        <v>16</v>
      </c>
      <c r="B387" s="25">
        <v>2.7742176561201948</v>
      </c>
      <c r="C387" s="25">
        <v>2.0061383689863361</v>
      </c>
      <c r="D387" s="25">
        <v>3.3907704780902459</v>
      </c>
      <c r="E387" s="26"/>
      <c r="F387" s="26"/>
      <c r="G387" s="6"/>
    </row>
    <row r="388" spans="1:7" x14ac:dyDescent="0.25">
      <c r="A388" s="24">
        <v>17</v>
      </c>
      <c r="B388" s="25">
        <v>3.0447247578603189</v>
      </c>
      <c r="C388" s="25">
        <v>2.2017519592491479</v>
      </c>
      <c r="D388" s="25">
        <v>3.7213961204837598</v>
      </c>
      <c r="E388" s="26"/>
      <c r="F388" s="26"/>
      <c r="G388" s="6"/>
    </row>
    <row r="389" spans="1:7" x14ac:dyDescent="0.25">
      <c r="A389" s="24">
        <v>18</v>
      </c>
      <c r="B389" s="25">
        <v>3.333251943848377</v>
      </c>
      <c r="C389" s="25">
        <v>2.4103965322621392</v>
      </c>
      <c r="D389" s="25">
        <v>4.0740467000864351</v>
      </c>
      <c r="E389" s="26"/>
      <c r="F389" s="26"/>
      <c r="G389" s="6"/>
    </row>
    <row r="390" spans="1:7" x14ac:dyDescent="0.25">
      <c r="A390" s="24">
        <v>19</v>
      </c>
      <c r="B390" s="25">
        <v>3.6414323262466541</v>
      </c>
      <c r="C390" s="25">
        <v>2.6332530512285368</v>
      </c>
      <c r="D390" s="25">
        <v>4.4507182782004806</v>
      </c>
      <c r="E390" s="26"/>
      <c r="F390" s="26"/>
      <c r="G390" s="6"/>
    </row>
    <row r="391" spans="1:7" x14ac:dyDescent="0.25">
      <c r="A391" s="24">
        <v>20</v>
      </c>
      <c r="B391" s="25">
        <v>3.9710850489727068</v>
      </c>
      <c r="C391" s="25">
        <v>2.8716370057256149</v>
      </c>
      <c r="D391" s="25">
        <v>4.8536342922975146</v>
      </c>
      <c r="E391" s="26"/>
      <c r="F391" s="26"/>
      <c r="G391" s="6"/>
    </row>
    <row r="392" spans="1:7" ht="19.5" customHeight="1" x14ac:dyDescent="0.25">
      <c r="A392" s="24">
        <v>21</v>
      </c>
      <c r="B392" s="25">
        <v>4.3242330589906448</v>
      </c>
      <c r="C392" s="25">
        <v>3.1270112627761444</v>
      </c>
      <c r="D392" s="25">
        <v>5.2852672768701083</v>
      </c>
      <c r="E392" s="26"/>
      <c r="F392" s="26"/>
      <c r="G392" s="6"/>
    </row>
    <row r="393" spans="1:7" x14ac:dyDescent="0.25">
      <c r="A393" s="24">
        <v>22</v>
      </c>
      <c r="B393" s="25">
        <v>4.703121809787052</v>
      </c>
      <c r="C393" s="25">
        <v>3.4009995920166833</v>
      </c>
      <c r="D393" s="25">
        <v>5.7483617236402527</v>
      </c>
      <c r="E393" s="26"/>
      <c r="F393" s="26"/>
      <c r="G393" s="6"/>
    </row>
    <row r="394" spans="1:7" x14ac:dyDescent="0.25">
      <c r="A394" s="24">
        <v>23</v>
      </c>
      <c r="B394" s="25">
        <v>5.110238741627275</v>
      </c>
      <c r="C394" s="25">
        <v>3.6954007525841948</v>
      </c>
      <c r="D394" s="25">
        <v>6.2459578911828837</v>
      </c>
      <c r="E394" s="26"/>
      <c r="F394" s="26"/>
      <c r="G394" s="6"/>
    </row>
    <row r="395" spans="1:7" x14ac:dyDescent="0.25">
      <c r="A395" s="24">
        <v>24</v>
      </c>
      <c r="B395" s="25">
        <v>5.5483333097925867</v>
      </c>
      <c r="C395" s="25">
        <v>4.0122029762677043</v>
      </c>
      <c r="D395" s="25">
        <v>6.7814162843156369</v>
      </c>
      <c r="E395" s="26"/>
      <c r="F395" s="26"/>
      <c r="G395" s="6"/>
    </row>
    <row r="396" spans="1:7" x14ac:dyDescent="0.25">
      <c r="A396" s="24">
        <v>25</v>
      </c>
      <c r="B396" s="25">
        <v>6.0204372391269745</v>
      </c>
      <c r="C396" s="25">
        <v>4.3535986143127294</v>
      </c>
      <c r="D396" s="25">
        <v>7.358442410094173</v>
      </c>
      <c r="E396" s="26"/>
      <c r="F396" s="26"/>
      <c r="G396" s="6"/>
    </row>
    <row r="397" spans="1:7" ht="18" customHeight="1" x14ac:dyDescent="0.25">
      <c r="A397" s="1" t="s">
        <v>0</v>
      </c>
      <c r="B397" s="2"/>
      <c r="C397" s="2"/>
      <c r="D397" s="2"/>
      <c r="E397" s="3"/>
      <c r="F397" s="4"/>
    </row>
    <row r="398" spans="1:7" ht="18" customHeight="1" x14ac:dyDescent="0.25">
      <c r="A398" s="1" t="s">
        <v>1</v>
      </c>
      <c r="C398" s="7"/>
      <c r="D398" s="8"/>
      <c r="E398" s="9"/>
      <c r="F398" s="4"/>
      <c r="G398" s="11"/>
    </row>
    <row r="399" spans="1:7" ht="18" customHeight="1" x14ac:dyDescent="0.25">
      <c r="A399" s="1" t="s">
        <v>2</v>
      </c>
      <c r="B399" s="10">
        <v>0.45</v>
      </c>
      <c r="C399" s="2"/>
      <c r="D399" s="11" t="s">
        <v>3</v>
      </c>
      <c r="E399" s="12"/>
      <c r="F399" s="11"/>
    </row>
    <row r="400" spans="1:7" ht="18" customHeight="1" x14ac:dyDescent="0.25">
      <c r="A400" s="1" t="s">
        <v>23</v>
      </c>
      <c r="B400" s="2"/>
      <c r="C400" s="7"/>
      <c r="D400" s="13" t="s">
        <v>3</v>
      </c>
      <c r="E400" s="14"/>
      <c r="F400" s="13"/>
    </row>
    <row r="401" spans="1:7" x14ac:dyDescent="0.25">
      <c r="A401" s="15"/>
      <c r="B401" s="16"/>
      <c r="C401" s="7"/>
      <c r="D401" s="16"/>
      <c r="E401" s="17"/>
      <c r="F401" s="17"/>
    </row>
    <row r="402" spans="1:7" x14ac:dyDescent="0.25">
      <c r="A402" s="15"/>
      <c r="B402" s="7"/>
      <c r="C402" s="7"/>
      <c r="D402" s="7"/>
      <c r="E402" s="18"/>
      <c r="F402" s="19"/>
    </row>
    <row r="403" spans="1:7" x14ac:dyDescent="0.25">
      <c r="A403" s="19" t="s">
        <v>5</v>
      </c>
      <c r="B403" s="20" t="s">
        <v>6</v>
      </c>
      <c r="C403" s="20"/>
      <c r="D403" s="21" t="s">
        <v>7</v>
      </c>
      <c r="E403" s="18"/>
      <c r="F403" s="19"/>
    </row>
    <row r="404" spans="1:7" x14ac:dyDescent="0.25">
      <c r="A404" s="22" t="s">
        <v>8</v>
      </c>
      <c r="B404" s="22" t="s">
        <v>9</v>
      </c>
      <c r="C404" s="22" t="s">
        <v>10</v>
      </c>
      <c r="D404" s="23" t="s">
        <v>11</v>
      </c>
      <c r="E404" s="18"/>
      <c r="F404" s="19"/>
    </row>
    <row r="405" spans="1:7" ht="19.5" customHeight="1" x14ac:dyDescent="0.25">
      <c r="A405" s="24">
        <v>1</v>
      </c>
      <c r="B405" s="25">
        <v>0.15245956449456124</v>
      </c>
      <c r="C405" s="25">
        <v>0.11024909360544954</v>
      </c>
      <c r="D405" s="25">
        <v>0.18634276559021967</v>
      </c>
      <c r="E405" s="26"/>
      <c r="F405" s="26"/>
      <c r="G405" s="6"/>
    </row>
    <row r="406" spans="1:7" x14ac:dyDescent="0.25">
      <c r="A406" s="24">
        <v>2</v>
      </c>
      <c r="B406" s="25">
        <v>0.27695952338940821</v>
      </c>
      <c r="C406" s="25">
        <v>0.2002795726218202</v>
      </c>
      <c r="D406" s="25">
        <v>0.33851207509367215</v>
      </c>
      <c r="E406" s="26"/>
      <c r="F406" s="26"/>
      <c r="G406" s="6"/>
    </row>
    <row r="407" spans="1:7" x14ac:dyDescent="0.25">
      <c r="A407" s="24">
        <v>3</v>
      </c>
      <c r="B407" s="25">
        <v>0.3928656346184784</v>
      </c>
      <c r="C407" s="25">
        <v>0.28409552571535834</v>
      </c>
      <c r="D407" s="25">
        <v>0.48017760711087154</v>
      </c>
      <c r="E407" s="26"/>
      <c r="F407" s="26"/>
      <c r="G407" s="6"/>
    </row>
    <row r="408" spans="1:7" x14ac:dyDescent="0.25">
      <c r="A408" s="24">
        <v>4</v>
      </c>
      <c r="B408" s="25">
        <v>0.51582118821833944</v>
      </c>
      <c r="C408" s="25">
        <v>0.37300918871237243</v>
      </c>
      <c r="D408" s="25">
        <v>0.63045927673542268</v>
      </c>
      <c r="E408" s="26"/>
      <c r="F408" s="26"/>
      <c r="G408" s="6"/>
    </row>
    <row r="409" spans="1:7" x14ac:dyDescent="0.25">
      <c r="A409" s="24">
        <v>5</v>
      </c>
      <c r="B409" s="25">
        <v>0.64613709352111748</v>
      </c>
      <c r="C409" s="25">
        <v>0.46724539153530126</v>
      </c>
      <c r="D409" s="25">
        <v>0.78973709098747047</v>
      </c>
      <c r="E409" s="26"/>
      <c r="F409" s="26"/>
      <c r="G409" s="6"/>
    </row>
    <row r="410" spans="1:7" ht="19.5" customHeight="1" x14ac:dyDescent="0.25">
      <c r="A410" s="24">
        <v>6</v>
      </c>
      <c r="B410" s="25">
        <v>0.78416473943851595</v>
      </c>
      <c r="C410" s="25">
        <v>0.5670582363727924</v>
      </c>
      <c r="D410" s="25">
        <v>0.95844053280448527</v>
      </c>
      <c r="E410" s="26"/>
      <c r="F410" s="26"/>
      <c r="G410" s="6"/>
    </row>
    <row r="411" spans="1:7" x14ac:dyDescent="0.25">
      <c r="A411" s="24">
        <v>7</v>
      </c>
      <c r="B411" s="25">
        <v>0.93030099464456517</v>
      </c>
      <c r="C411" s="25">
        <v>0.67273471349493674</v>
      </c>
      <c r="D411" s="25">
        <v>1.1370546724838941</v>
      </c>
      <c r="E411" s="26"/>
      <c r="F411" s="26"/>
      <c r="G411" s="6"/>
    </row>
    <row r="412" spans="1:7" x14ac:dyDescent="0.25">
      <c r="A412" s="24">
        <v>8</v>
      </c>
      <c r="B412" s="25">
        <v>1.0849937724960845</v>
      </c>
      <c r="C412" s="25">
        <v>0.78459872545102205</v>
      </c>
      <c r="D412" s="25">
        <v>1.3261269693729085</v>
      </c>
      <c r="E412" s="26"/>
      <c r="F412" s="26"/>
      <c r="G412" s="6"/>
    </row>
    <row r="413" spans="1:7" x14ac:dyDescent="0.25">
      <c r="A413" s="24">
        <v>9</v>
      </c>
      <c r="B413" s="25">
        <v>1.2487482135548118</v>
      </c>
      <c r="C413" s="25">
        <v>0.90301555787766663</v>
      </c>
      <c r="D413" s="25">
        <v>1.5262748284181993</v>
      </c>
      <c r="E413" s="26"/>
      <c r="F413" s="26"/>
      <c r="G413" s="6"/>
    </row>
    <row r="414" spans="1:7" x14ac:dyDescent="0.25">
      <c r="A414" s="24">
        <v>10</v>
      </c>
      <c r="B414" s="25">
        <v>1.4221335410586839</v>
      </c>
      <c r="C414" s="25">
        <v>1.0283968369411252</v>
      </c>
      <c r="D414" s="25">
        <v>1.7381939792235273</v>
      </c>
      <c r="E414" s="26"/>
      <c r="F414" s="26"/>
      <c r="G414" s="6"/>
    </row>
    <row r="415" spans="1:7" ht="19.5" customHeight="1" x14ac:dyDescent="0.25">
      <c r="A415" s="24">
        <v>11</v>
      </c>
      <c r="B415" s="25">
        <v>1.6057906466185445</v>
      </c>
      <c r="C415" s="25">
        <v>1.161206014832338</v>
      </c>
      <c r="D415" s="25">
        <v>1.9626677476209184</v>
      </c>
      <c r="E415" s="26"/>
      <c r="F415" s="26"/>
      <c r="G415" s="6"/>
    </row>
    <row r="416" spans="1:7" x14ac:dyDescent="0.25">
      <c r="A416" s="24">
        <v>12</v>
      </c>
      <c r="B416" s="25">
        <v>1.8004404645502028</v>
      </c>
      <c r="C416" s="25">
        <v>1.3019644255530811</v>
      </c>
      <c r="D416" s="25">
        <v>2.2005772911465522</v>
      </c>
      <c r="E416" s="26"/>
      <c r="F416" s="26"/>
      <c r="G416" s="6"/>
    </row>
    <row r="417" spans="1:7" x14ac:dyDescent="0.25">
      <c r="A417" s="24">
        <v>13</v>
      </c>
      <c r="B417" s="25">
        <v>2.0068931932870981</v>
      </c>
      <c r="C417" s="25">
        <v>1.4512579532571199</v>
      </c>
      <c r="D417" s="25">
        <v>2.4529128698557048</v>
      </c>
      <c r="E417" s="26"/>
      <c r="F417" s="26"/>
      <c r="G417" s="6"/>
    </row>
    <row r="418" spans="1:7" x14ac:dyDescent="0.25">
      <c r="A418" s="24">
        <v>14</v>
      </c>
      <c r="B418" s="25">
        <v>2.2260584208762437</v>
      </c>
      <c r="C418" s="25">
        <v>1.6097443543670833</v>
      </c>
      <c r="D418" s="25">
        <v>2.7207862221479333</v>
      </c>
      <c r="E418" s="26"/>
      <c r="F418" s="26"/>
      <c r="G418" s="6"/>
    </row>
    <row r="419" spans="1:7" x14ac:dyDescent="0.25">
      <c r="A419" s="24">
        <v>15</v>
      </c>
      <c r="B419" s="25">
        <v>2.4589562081667076</v>
      </c>
      <c r="C419" s="25">
        <v>1.7781612722338822</v>
      </c>
      <c r="D419" s="25">
        <v>3.005444111126069</v>
      </c>
      <c r="E419" s="26"/>
      <c r="F419" s="26"/>
      <c r="G419" s="6"/>
    </row>
    <row r="420" spans="1:7" ht="19.5" customHeight="1" x14ac:dyDescent="0.25">
      <c r="A420" s="24">
        <v>16</v>
      </c>
      <c r="B420" s="25">
        <v>2.7067291773694859</v>
      </c>
      <c r="C420" s="25">
        <v>1.9573349788169923</v>
      </c>
      <c r="D420" s="25">
        <v>3.3082830997642212</v>
      </c>
      <c r="E420" s="26"/>
      <c r="F420" s="26"/>
      <c r="G420" s="6"/>
    </row>
    <row r="421" spans="1:7" x14ac:dyDescent="0.25">
      <c r="A421" s="24">
        <v>17</v>
      </c>
      <c r="B421" s="25">
        <v>2.97065564447648</v>
      </c>
      <c r="C421" s="25">
        <v>2.1481898712174794</v>
      </c>
      <c r="D421" s="25">
        <v>3.6308656019261503</v>
      </c>
      <c r="E421" s="26"/>
      <c r="F421" s="26"/>
      <c r="G421" s="6"/>
    </row>
    <row r="422" spans="1:7" x14ac:dyDescent="0.25">
      <c r="A422" s="24">
        <v>18</v>
      </c>
      <c r="B422" s="25">
        <v>3.2521638206843941</v>
      </c>
      <c r="C422" s="25">
        <v>2.3517587412476235</v>
      </c>
      <c r="D422" s="25">
        <v>3.9749372399683329</v>
      </c>
      <c r="E422" s="26"/>
      <c r="F422" s="26"/>
      <c r="G422" s="6"/>
    </row>
    <row r="423" spans="1:7" x14ac:dyDescent="0.25">
      <c r="A423" s="24">
        <v>19</v>
      </c>
      <c r="B423" s="25">
        <v>3.5528470893854136</v>
      </c>
      <c r="C423" s="25">
        <v>2.569193822782267</v>
      </c>
      <c r="D423" s="25">
        <v>4.3424455169479241</v>
      </c>
      <c r="E423" s="26"/>
      <c r="F423" s="26"/>
      <c r="G423" s="6"/>
    </row>
    <row r="424" spans="1:7" x14ac:dyDescent="0.25">
      <c r="A424" s="24">
        <v>20</v>
      </c>
      <c r="B424" s="25">
        <v>3.8744803401267323</v>
      </c>
      <c r="C424" s="25">
        <v>2.801778603443041</v>
      </c>
      <c r="D424" s="25">
        <v>4.7355597807043832</v>
      </c>
      <c r="E424" s="26"/>
      <c r="F424" s="26"/>
      <c r="G424" s="6"/>
    </row>
    <row r="425" spans="1:7" ht="19.5" customHeight="1" x14ac:dyDescent="0.25">
      <c r="A425" s="24">
        <v>21</v>
      </c>
      <c r="B425" s="25">
        <v>4.2190373075790761</v>
      </c>
      <c r="C425" s="25">
        <v>3.0509403630413932</v>
      </c>
      <c r="D425" s="25">
        <v>5.1566924163071803</v>
      </c>
      <c r="E425" s="26"/>
      <c r="F425" s="26"/>
      <c r="G425" s="6"/>
    </row>
    <row r="426" spans="1:7" x14ac:dyDescent="0.25">
      <c r="A426" s="24">
        <v>22</v>
      </c>
      <c r="B426" s="25">
        <v>4.5887088200125916</v>
      </c>
      <c r="C426" s="25">
        <v>3.3182633697196962</v>
      </c>
      <c r="D426" s="25">
        <v>5.6085211501432779</v>
      </c>
      <c r="E426" s="26"/>
      <c r="F426" s="26"/>
      <c r="G426" s="6"/>
    </row>
    <row r="427" spans="1:7" x14ac:dyDescent="0.25">
      <c r="A427" s="24">
        <v>23</v>
      </c>
      <c r="B427" s="25">
        <v>4.9859218056563295</v>
      </c>
      <c r="C427" s="25">
        <v>3.605502624145736</v>
      </c>
      <c r="D427" s="25">
        <v>6.0940122803231933</v>
      </c>
      <c r="E427" s="26"/>
      <c r="F427" s="26"/>
      <c r="G427" s="6"/>
    </row>
    <row r="428" spans="1:7" x14ac:dyDescent="0.25">
      <c r="A428" s="24">
        <v>24</v>
      </c>
      <c r="B428" s="25">
        <v>5.4133588337078722</v>
      </c>
      <c r="C428" s="25">
        <v>3.9145979903322954</v>
      </c>
      <c r="D428" s="25">
        <v>6.6164445605599003</v>
      </c>
      <c r="E428" s="26"/>
      <c r="F428" s="26"/>
      <c r="G428" s="6"/>
    </row>
    <row r="429" spans="1:7" x14ac:dyDescent="0.25">
      <c r="A429" s="24">
        <v>25</v>
      </c>
      <c r="B429" s="25">
        <v>5.8739778761471308</v>
      </c>
      <c r="C429" s="25">
        <v>4.2476884861283128</v>
      </c>
      <c r="D429" s="25">
        <v>7.179433353924269</v>
      </c>
      <c r="E429" s="26"/>
      <c r="F429" s="26"/>
      <c r="G429" s="6"/>
    </row>
    <row r="430" spans="1:7" ht="18" customHeight="1" x14ac:dyDescent="0.25">
      <c r="A430" s="1" t="s">
        <v>0</v>
      </c>
      <c r="B430" s="2"/>
      <c r="C430" s="2"/>
      <c r="D430" s="2"/>
      <c r="E430" s="3"/>
      <c r="F430" s="4"/>
    </row>
    <row r="431" spans="1:7" ht="18" customHeight="1" x14ac:dyDescent="0.25">
      <c r="A431" s="1" t="s">
        <v>1</v>
      </c>
      <c r="C431" s="7"/>
      <c r="D431" s="8"/>
      <c r="E431" s="9"/>
      <c r="F431" s="4"/>
      <c r="G431" s="11"/>
    </row>
    <row r="432" spans="1:7" ht="18" customHeight="1" x14ac:dyDescent="0.25">
      <c r="A432" s="1" t="s">
        <v>2</v>
      </c>
      <c r="B432" s="10">
        <v>0.45</v>
      </c>
      <c r="C432" s="2"/>
      <c r="D432" s="11" t="s">
        <v>3</v>
      </c>
      <c r="E432" s="12"/>
      <c r="F432" s="11"/>
    </row>
    <row r="433" spans="1:7" ht="18" customHeight="1" x14ac:dyDescent="0.25">
      <c r="A433" s="1" t="s">
        <v>24</v>
      </c>
      <c r="B433" s="2"/>
      <c r="C433" s="7"/>
      <c r="D433" s="13" t="s">
        <v>3</v>
      </c>
      <c r="E433" s="14"/>
      <c r="F433" s="13"/>
    </row>
    <row r="434" spans="1:7" x14ac:dyDescent="0.25">
      <c r="A434" s="15"/>
      <c r="B434" s="16"/>
      <c r="C434" s="7"/>
      <c r="D434" s="16"/>
      <c r="E434" s="17"/>
      <c r="F434" s="17"/>
    </row>
    <row r="435" spans="1:7" x14ac:dyDescent="0.25">
      <c r="A435" s="15"/>
      <c r="B435" s="7"/>
      <c r="C435" s="7"/>
      <c r="D435" s="7"/>
      <c r="E435" s="18"/>
      <c r="F435" s="19"/>
    </row>
    <row r="436" spans="1:7" x14ac:dyDescent="0.25">
      <c r="A436" s="19" t="s">
        <v>5</v>
      </c>
      <c r="B436" s="20" t="s">
        <v>6</v>
      </c>
      <c r="C436" s="20"/>
      <c r="D436" s="21" t="s">
        <v>7</v>
      </c>
      <c r="E436" s="18"/>
      <c r="F436" s="19"/>
    </row>
    <row r="437" spans="1:7" x14ac:dyDescent="0.25">
      <c r="A437" s="22" t="s">
        <v>8</v>
      </c>
      <c r="B437" s="22" t="s">
        <v>9</v>
      </c>
      <c r="C437" s="22" t="s">
        <v>10</v>
      </c>
      <c r="D437" s="23" t="s">
        <v>11</v>
      </c>
      <c r="E437" s="18"/>
      <c r="F437" s="19"/>
    </row>
    <row r="438" spans="1:7" ht="19.5" customHeight="1" x14ac:dyDescent="0.25">
      <c r="A438" s="24">
        <v>1</v>
      </c>
      <c r="B438" s="25">
        <v>0.14895865307081299</v>
      </c>
      <c r="C438" s="25">
        <v>0.10771745636418628</v>
      </c>
      <c r="D438" s="25">
        <v>0.18206379812136719</v>
      </c>
      <c r="E438" s="26"/>
      <c r="F438" s="26"/>
      <c r="G438" s="6"/>
    </row>
    <row r="439" spans="1:7" x14ac:dyDescent="0.25">
      <c r="A439" s="24">
        <v>2</v>
      </c>
      <c r="B439" s="25">
        <v>0.27059973374574542</v>
      </c>
      <c r="C439" s="25">
        <v>0.19568057585792639</v>
      </c>
      <c r="D439" s="25">
        <v>0.33073886129300928</v>
      </c>
      <c r="E439" s="26"/>
      <c r="F439" s="26"/>
      <c r="G439" s="6"/>
    </row>
    <row r="440" spans="1:7" x14ac:dyDescent="0.25">
      <c r="A440" s="24">
        <v>3</v>
      </c>
      <c r="B440" s="25">
        <v>0.38384430628926741</v>
      </c>
      <c r="C440" s="25">
        <v>0.27757187287199642</v>
      </c>
      <c r="D440" s="25">
        <v>0.46915134401130371</v>
      </c>
      <c r="E440" s="26"/>
      <c r="F440" s="26"/>
      <c r="G440" s="6"/>
    </row>
    <row r="441" spans="1:7" x14ac:dyDescent="0.25">
      <c r="A441" s="24">
        <v>4</v>
      </c>
      <c r="B441" s="25">
        <v>0.50397644567016431</v>
      </c>
      <c r="C441" s="25">
        <v>0.36444382166403094</v>
      </c>
      <c r="D441" s="25">
        <v>0.61598211296122174</v>
      </c>
      <c r="E441" s="26"/>
      <c r="F441" s="26"/>
      <c r="G441" s="6"/>
    </row>
    <row r="442" spans="1:7" x14ac:dyDescent="0.25">
      <c r="A442" s="24">
        <v>5</v>
      </c>
      <c r="B442" s="25">
        <v>0.63129992184536943</v>
      </c>
      <c r="C442" s="25">
        <v>0.45651608941284888</v>
      </c>
      <c r="D442" s="25">
        <v>0.77160244910546261</v>
      </c>
      <c r="E442" s="26"/>
      <c r="F442" s="26"/>
      <c r="G442" s="6"/>
    </row>
    <row r="443" spans="1:7" ht="19.5" customHeight="1" x14ac:dyDescent="0.25">
      <c r="A443" s="24">
        <v>6</v>
      </c>
      <c r="B443" s="25">
        <v>0.76615805482346955</v>
      </c>
      <c r="C443" s="25">
        <v>0.55403694338779974</v>
      </c>
      <c r="D443" s="25">
        <v>0.93643197321425831</v>
      </c>
      <c r="E443" s="26"/>
      <c r="F443" s="26"/>
      <c r="G443" s="6"/>
    </row>
    <row r="444" spans="1:7" x14ac:dyDescent="0.25">
      <c r="A444" s="24">
        <v>7</v>
      </c>
      <c r="B444" s="25">
        <v>0.90893860002883287</v>
      </c>
      <c r="C444" s="25">
        <v>0.65728678373444971</v>
      </c>
      <c r="D444" s="25">
        <v>1.1109446169716521</v>
      </c>
      <c r="E444" s="26"/>
      <c r="F444" s="26"/>
      <c r="G444" s="6"/>
    </row>
    <row r="445" spans="1:7" x14ac:dyDescent="0.25">
      <c r="A445" s="24">
        <v>8</v>
      </c>
      <c r="B445" s="25">
        <v>1.0600791854354428</v>
      </c>
      <c r="C445" s="25">
        <v>0.7665820752651441</v>
      </c>
      <c r="D445" s="25">
        <v>1.2956752684789061</v>
      </c>
      <c r="E445" s="26"/>
      <c r="F445" s="26"/>
      <c r="G445" s="6"/>
    </row>
    <row r="446" spans="1:7" x14ac:dyDescent="0.25">
      <c r="A446" s="24">
        <v>9</v>
      </c>
      <c r="B446" s="25">
        <v>1.2200733521204852</v>
      </c>
      <c r="C446" s="25">
        <v>0.88227971560449059</v>
      </c>
      <c r="D446" s="25">
        <v>1.491227155283994</v>
      </c>
      <c r="E446" s="26"/>
      <c r="F446" s="26"/>
      <c r="G446" s="6"/>
    </row>
    <row r="447" spans="1:7" x14ac:dyDescent="0.25">
      <c r="A447" s="24">
        <v>10</v>
      </c>
      <c r="B447" s="25">
        <v>1.3894772523142309</v>
      </c>
      <c r="C447" s="25">
        <v>1.0047818787944869</v>
      </c>
      <c r="D447" s="25">
        <v>1.6982800310318993</v>
      </c>
      <c r="E447" s="26"/>
      <c r="F447" s="26"/>
      <c r="G447" s="6"/>
    </row>
    <row r="448" spans="1:7" ht="19.5" customHeight="1" x14ac:dyDescent="0.25">
      <c r="A448" s="24">
        <v>11</v>
      </c>
      <c r="B448" s="25">
        <v>1.5689170609072622</v>
      </c>
      <c r="C448" s="25">
        <v>1.1345413748267792</v>
      </c>
      <c r="D448" s="25">
        <v>1.9175992341337675</v>
      </c>
      <c r="E448" s="26"/>
      <c r="F448" s="26"/>
      <c r="G448" s="6"/>
    </row>
    <row r="449" spans="1:7" x14ac:dyDescent="0.25">
      <c r="A449" s="24">
        <v>12</v>
      </c>
      <c r="B449" s="25">
        <v>1.7590971574837098</v>
      </c>
      <c r="C449" s="25">
        <v>1.272067566370493</v>
      </c>
      <c r="D449" s="25">
        <v>2.1500456882067396</v>
      </c>
      <c r="E449" s="26"/>
      <c r="F449" s="26"/>
      <c r="G449" s="6"/>
    </row>
    <row r="450" spans="1:7" x14ac:dyDescent="0.25">
      <c r="A450" s="24">
        <v>13</v>
      </c>
      <c r="B450" s="25">
        <v>1.960809135983681</v>
      </c>
      <c r="C450" s="25">
        <v>1.4179328839890348</v>
      </c>
      <c r="D450" s="25">
        <v>2.3965869140784717</v>
      </c>
      <c r="E450" s="26"/>
      <c r="F450" s="26"/>
      <c r="G450" s="6"/>
    </row>
    <row r="451" spans="1:7" x14ac:dyDescent="0.25">
      <c r="A451" s="24">
        <v>14</v>
      </c>
      <c r="B451" s="25">
        <v>2.1749416976886038</v>
      </c>
      <c r="C451" s="25">
        <v>1.5727799801200415</v>
      </c>
      <c r="D451" s="25">
        <v>2.6583091214276671</v>
      </c>
      <c r="E451" s="26"/>
      <c r="F451" s="26"/>
      <c r="G451" s="6"/>
    </row>
    <row r="452" spans="1:7" x14ac:dyDescent="0.25">
      <c r="A452" s="24">
        <v>15</v>
      </c>
      <c r="B452" s="25">
        <v>2.4024914799077295</v>
      </c>
      <c r="C452" s="25">
        <v>1.7373295596950966</v>
      </c>
      <c r="D452" s="25">
        <v>2.9364304440795941</v>
      </c>
      <c r="E452" s="26"/>
      <c r="F452" s="26"/>
      <c r="G452" s="6"/>
    </row>
    <row r="453" spans="1:7" ht="19.5" customHeight="1" x14ac:dyDescent="0.25">
      <c r="A453" s="24">
        <v>16</v>
      </c>
      <c r="B453" s="25">
        <v>2.6445748669497964</v>
      </c>
      <c r="C453" s="25">
        <v>1.912388921085816</v>
      </c>
      <c r="D453" s="25">
        <v>3.2323153758936005</v>
      </c>
      <c r="E453" s="26"/>
      <c r="F453" s="26"/>
      <c r="G453" s="6"/>
    </row>
    <row r="454" spans="1:7" x14ac:dyDescent="0.25">
      <c r="A454" s="24">
        <v>17</v>
      </c>
      <c r="B454" s="25">
        <v>2.9024408209837831</v>
      </c>
      <c r="C454" s="25">
        <v>2.0988612345690791</v>
      </c>
      <c r="D454" s="25">
        <v>3.5474904532038054</v>
      </c>
      <c r="E454" s="26"/>
      <c r="F454" s="26"/>
      <c r="G454" s="6"/>
    </row>
    <row r="455" spans="1:7" x14ac:dyDescent="0.25">
      <c r="A455" s="24">
        <v>18</v>
      </c>
      <c r="B455" s="25">
        <v>3.1774847573571408</v>
      </c>
      <c r="C455" s="25">
        <v>2.2977555760777046</v>
      </c>
      <c r="D455" s="25">
        <v>3.8836612138415232</v>
      </c>
      <c r="E455" s="26"/>
      <c r="F455" s="26"/>
      <c r="G455" s="6"/>
    </row>
    <row r="456" spans="1:7" x14ac:dyDescent="0.25">
      <c r="A456" s="24">
        <v>19</v>
      </c>
      <c r="B456" s="25">
        <v>3.4712634707826995</v>
      </c>
      <c r="C456" s="25">
        <v>2.5101977208727493</v>
      </c>
      <c r="D456" s="25">
        <v>4.2427304405754622</v>
      </c>
      <c r="E456" s="26"/>
      <c r="F456" s="26"/>
      <c r="G456" s="6"/>
    </row>
    <row r="457" spans="1:7" x14ac:dyDescent="0.25">
      <c r="A457" s="24">
        <v>20</v>
      </c>
      <c r="B457" s="25">
        <v>3.7855110942233585</v>
      </c>
      <c r="C457" s="25">
        <v>2.7374416839973796</v>
      </c>
      <c r="D457" s="25">
        <v>4.626817666760445</v>
      </c>
      <c r="E457" s="26"/>
      <c r="F457" s="26"/>
      <c r="G457" s="6"/>
    </row>
    <row r="458" spans="1:7" ht="19.5" customHeight="1" x14ac:dyDescent="0.25">
      <c r="A458" s="24">
        <v>21</v>
      </c>
      <c r="B458" s="25">
        <v>4.1221560397078791</v>
      </c>
      <c r="C458" s="25">
        <v>2.9808819708010867</v>
      </c>
      <c r="D458" s="25">
        <v>5.0382798821453774</v>
      </c>
      <c r="E458" s="26"/>
      <c r="F458" s="26"/>
      <c r="G458" s="6"/>
    </row>
    <row r="459" spans="1:7" x14ac:dyDescent="0.25">
      <c r="A459" s="24">
        <v>22</v>
      </c>
      <c r="B459" s="25">
        <v>4.48333882776911</v>
      </c>
      <c r="C459" s="25">
        <v>3.2420664700593176</v>
      </c>
      <c r="D459" s="25">
        <v>5.4797333247945392</v>
      </c>
      <c r="E459" s="26"/>
      <c r="F459" s="26"/>
      <c r="G459" s="6"/>
    </row>
    <row r="460" spans="1:7" x14ac:dyDescent="0.25">
      <c r="A460" s="24">
        <v>23</v>
      </c>
      <c r="B460" s="25">
        <v>4.8714306573626418</v>
      </c>
      <c r="C460" s="25">
        <v>3.5227098825616134</v>
      </c>
      <c r="D460" s="25">
        <v>5.9540761780565061</v>
      </c>
      <c r="E460" s="26"/>
      <c r="F460" s="26"/>
      <c r="G460" s="6"/>
    </row>
    <row r="461" spans="1:7" x14ac:dyDescent="0.25">
      <c r="A461" s="24">
        <v>24</v>
      </c>
      <c r="B461" s="25">
        <v>5.2890524981584717</v>
      </c>
      <c r="C461" s="25">
        <v>3.8247075274468054</v>
      </c>
      <c r="D461" s="25">
        <v>6.4645119060002871</v>
      </c>
      <c r="E461" s="26"/>
      <c r="F461" s="26"/>
      <c r="G461" s="6"/>
    </row>
    <row r="462" spans="1:7" x14ac:dyDescent="0.25">
      <c r="A462" s="24">
        <v>25</v>
      </c>
      <c r="B462" s="25">
        <v>5.7390943985665448</v>
      </c>
      <c r="C462" s="25">
        <v>4.1501493045432767</v>
      </c>
      <c r="D462" s="25">
        <v>7.0145728525308702</v>
      </c>
      <c r="E462" s="26"/>
      <c r="F462" s="26"/>
      <c r="G462" s="6"/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3" max="3" man="1"/>
    <brk id="66" max="3" man="1"/>
    <brk id="99" max="3" man="1"/>
    <brk id="132" max="16383" man="1"/>
    <brk id="165" max="3" man="1"/>
    <brk id="198" max="3" man="1"/>
    <brk id="231" max="3" man="1"/>
    <brk id="264" max="3" man="1"/>
    <brk id="297" max="3" man="1"/>
    <brk id="330" max="3" man="1"/>
    <brk id="363" max="3" man="1"/>
    <brk id="396" max="3" man="1"/>
    <brk id="429" max="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H 45</vt:lpstr>
      <vt:lpstr>'MH 45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36:12Z</dcterms:created>
  <dcterms:modified xsi:type="dcterms:W3CDTF">2021-06-04T14:37:21Z</dcterms:modified>
</cp:coreProperties>
</file>